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https://ontariopowergeneration.sharepoint.com/teams/external/support/EB2023XXXX/Confidential/Law Working Folder/Finals/Final Attachment - Redacted/"/>
    </mc:Choice>
  </mc:AlternateContent>
  <xr:revisionPtr revIDLastSave="9" documentId="8_{41B4612D-9050-4A7B-B55D-B9E47CCB1307}" xr6:coauthVersionLast="47" xr6:coauthVersionMax="47" xr10:uidLastSave="{F919343C-3C50-4D83-82DC-0E49BE0E8077}"/>
  <bookViews>
    <workbookView xWindow="28680" yWindow="-120" windowWidth="29040" windowHeight="15840" xr2:uid="{BA62E33B-72BF-4A28-B7B6-411CA87539C7}"/>
  </bookViews>
  <sheets>
    <sheet name="Attachmen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</externalReferences>
  <definedNames>
    <definedName name="\0">#REF!</definedName>
    <definedName name="\A">#REF!</definedName>
    <definedName name="\B">#REF!</definedName>
    <definedName name="\C">#REF!</definedName>
    <definedName name="\L">[1]Lakeview!#REF!</definedName>
    <definedName name="\M">[1]Lakeview!#REF!</definedName>
    <definedName name="\O">[1]Lakeview!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'[2]Total FBU'!#REF!</definedName>
    <definedName name="\W">'[3]Bal-sum'!$B$77</definedName>
    <definedName name="\X">#REF!</definedName>
    <definedName name="\Z">#REF!</definedName>
    <definedName name="_" hidden="1">#REF!</definedName>
    <definedName name="_______DAT1">#REF!</definedName>
    <definedName name="_______DAT2">#REF!</definedName>
    <definedName name="_______DAT5">#REF!</definedName>
    <definedName name="_______DAT6">#REF!</definedName>
    <definedName name="_______DAT8">#REF!</definedName>
    <definedName name="______DAT1">#REF!</definedName>
    <definedName name="______DAT10">'[4]Nuc Darl MFA'!#REF!</definedName>
    <definedName name="______DAT2">#REF!</definedName>
    <definedName name="______DAT3">'[4]Nuc 9807'!#REF!</definedName>
    <definedName name="______DAT4">'[4]Nuc 9807'!#REF!</definedName>
    <definedName name="______DAT5">#REF!</definedName>
    <definedName name="______DAT6">#REF!</definedName>
    <definedName name="______DAT7">'[4]Nuc 9807'!#REF!</definedName>
    <definedName name="______DAT8">#REF!</definedName>
    <definedName name="______DAT9">'[4]Nuc 9807'!#REF!</definedName>
    <definedName name="______LAM12">#REF!</definedName>
    <definedName name="______LAM34">#REF!</definedName>
    <definedName name="______NAN1">#REF!</definedName>
    <definedName name="______NAN2">#REF!</definedName>
    <definedName name="_____1C_START">'[3]Bal-sum'!$B$1</definedName>
    <definedName name="_____2C_START_RIGHT">'[3]Bal-sum'!$M$1</definedName>
    <definedName name="_____3C_TITLE_LEFT">'[3]Bal-sum'!$E$4</definedName>
    <definedName name="_____4C_TITLE_RIGHT">'[3]Bal-sum'!$O$5</definedName>
    <definedName name="_____5C_WIND_VERT">'[3]Bal-sum'!$K$4</definedName>
    <definedName name="_____DAT1">#REF!</definedName>
    <definedName name="_____DAT10">'[4]Nuc Darl MFA'!#REF!</definedName>
    <definedName name="_____DAT2">#REF!</definedName>
    <definedName name="_____DAT3">'[4]Nuc 9807'!#REF!</definedName>
    <definedName name="_____DAT4">'[4]Nuc 9807'!#REF!</definedName>
    <definedName name="_____DAT5">'[5]F_Operating Costs_Resource Tabl'!$E$4:$E$6</definedName>
    <definedName name="_____DAT6">'[5]F_Operating Costs_Resource Tabl'!$F$4:$F$6</definedName>
    <definedName name="_____DAT7">'[4]Nuc 9807'!#REF!</definedName>
    <definedName name="_____DAT8">#REF!</definedName>
    <definedName name="_____DAT9">'[4]Nuc 9807'!#REF!</definedName>
    <definedName name="_____eg1">#N/A</definedName>
    <definedName name="_____LAM12">#REF!</definedName>
    <definedName name="_____LAM34">#REF!</definedName>
    <definedName name="_____NAN1">#REF!</definedName>
    <definedName name="_____NAN2">#REF!</definedName>
    <definedName name="_____sum2">#N/A</definedName>
    <definedName name="____1C_START">'[3]Bal-sum'!$B$1</definedName>
    <definedName name="____2C_START_RIGHT">'[3]Bal-sum'!$M$1</definedName>
    <definedName name="____3C_TITLE_LEFT">'[3]Bal-sum'!$E$4</definedName>
    <definedName name="____4C_TITLE_RIGHT">'[3]Bal-sum'!$O$5</definedName>
    <definedName name="____5C_WIND_VERT">'[3]Bal-sum'!$K$4</definedName>
    <definedName name="____6ECO_EST">'[2]Lambton:Total FBU'!$A$3:$R$83</definedName>
    <definedName name="____DAT1">'[5]F_Operating Costs_Resource Tabl'!$A$4:$A$6</definedName>
    <definedName name="____DAT10">'[4]Nuc Darl MFA'!#REF!</definedName>
    <definedName name="____DAT2">'[5]F_Operating Costs_Resource Tabl'!$B$4:$B$6</definedName>
    <definedName name="____DAT3">#REF!</definedName>
    <definedName name="____DAT4">#REF!</definedName>
    <definedName name="____DAT5">'[6]FOS1 Bus Areas Continuity 2003'!#REF!</definedName>
    <definedName name="____DAT6">#REF!</definedName>
    <definedName name="____DAT7">'[4]Nuc 9807'!#REF!</definedName>
    <definedName name="____DAT8">'[5]F_Operating Costs_Resource Tabl'!$H$4:$H$6</definedName>
    <definedName name="____DAT9">'[4]Nuc 9807'!#REF!</definedName>
    <definedName name="____eg1">#N/A</definedName>
    <definedName name="____GLA50020">'[7]50020'!$H$2:$H$5000</definedName>
    <definedName name="____LAM12">#REF!</definedName>
    <definedName name="____LAM34">#REF!</definedName>
    <definedName name="____NAN1">#REF!</definedName>
    <definedName name="____NAN2">#REF!</definedName>
    <definedName name="____sum2">#N/A</definedName>
    <definedName name="___10INV_VALUE">#REF!</definedName>
    <definedName name="___11LAM_12">#REF!</definedName>
    <definedName name="___12LAM_34">#REF!</definedName>
    <definedName name="___13MARG_SUM">#REF!</definedName>
    <definedName name="___14MIXVAR_1">#REF!</definedName>
    <definedName name="___15MIXVAR_2">#REF!</definedName>
    <definedName name="___16NAN_FOOT">#REF!</definedName>
    <definedName name="___17NAN_HEAD">#REF!</definedName>
    <definedName name="___18SUM_COMM">#REF!</definedName>
    <definedName name="___19TBAY_1">#REF!</definedName>
    <definedName name="___1C_START">'[3]Bal-sum'!$B$1</definedName>
    <definedName name="___20TBAY_2">#REF!</definedName>
    <definedName name="___21TBAY_HEAD">#REF!</definedName>
    <definedName name="___2C_START_RIGHT">'[3]Bal-sum'!$M$1</definedName>
    <definedName name="___3C_TITLE_LEFT">'[3]Bal-sum'!$E$4</definedName>
    <definedName name="___4C_TITLE_RIGHT">'[3]Bal-sum'!$O$5</definedName>
    <definedName name="___5C_WIND_VERT">'[3]Bal-sum'!$K$4</definedName>
    <definedName name="___6ECO_EST">'[2]Lambton:Total FBU'!$A$3:$R$83</definedName>
    <definedName name="___7FOS_OVR1">#REF!</definedName>
    <definedName name="___8FOS_OVR2">#REF!</definedName>
    <definedName name="___9FOS_OVR3">#REF!</definedName>
    <definedName name="___d1">'[8]Tax FOS1 Major'!$A$2:$A$115</definedName>
    <definedName name="___DAT1">#REF!</definedName>
    <definedName name="___DAT10">#REF!</definedName>
    <definedName name="___DAT11">#REF!</definedName>
    <definedName name="___DAT12">#REF!</definedName>
    <definedName name="___DAT13">'[8]Tax FOS1 Major'!$M$2:$M$115</definedName>
    <definedName name="___DAT14">#REF!</definedName>
    <definedName name="___DAT15">#REF!</definedName>
    <definedName name="___DAT16">#REF!</definedName>
    <definedName name="___DAT2">#REF!</definedName>
    <definedName name="___DAT7">#REF!</definedName>
    <definedName name="___DAT8">#REF!</definedName>
    <definedName name="___DAT9">#REF!</definedName>
    <definedName name="___eg1">#N/A</definedName>
    <definedName name="___GLA50001">[9]Generation!#REF!</definedName>
    <definedName name="___GLA50020">'[7]50020'!$H$2:$H$5000</definedName>
    <definedName name="___LAM12">#REF!</definedName>
    <definedName name="___LAM34">#REF!</definedName>
    <definedName name="___NAN1">#REF!</definedName>
    <definedName name="___NAN2">#REF!</definedName>
    <definedName name="___sum2">#N/A</definedName>
    <definedName name="__10INV_VALUE">#REF!</definedName>
    <definedName name="__10TBAY_2">#REF!</definedName>
    <definedName name="__11LAM_12">#REF!</definedName>
    <definedName name="__11TBAY_HEAD">#REF!</definedName>
    <definedName name="__12LAM_34">#REF!</definedName>
    <definedName name="__13MARG_SUM">#REF!</definedName>
    <definedName name="__14MIXVAR_1">#REF!</definedName>
    <definedName name="__15MIXVAR_2">#REF!</definedName>
    <definedName name="__16NAN_FOOT">#REF!</definedName>
    <definedName name="__17NAN_HEAD">#REF!</definedName>
    <definedName name="__18SUM_COMM">#REF!</definedName>
    <definedName name="__19TBAY_1">#REF!</definedName>
    <definedName name="__1C_START">'[3]Bal-sum'!$B$1</definedName>
    <definedName name="__1ECO_EST">'[10]Lambton:Total FBU'!$A$3:$R$83</definedName>
    <definedName name="__20TBAY_2">#REF!</definedName>
    <definedName name="__21TBAY_HEAD">#REF!</definedName>
    <definedName name="__2C_START_RIGHT">'[3]Bal-sum'!$M$1</definedName>
    <definedName name="__2FOS_OVR1">#REF!</definedName>
    <definedName name="__3C_TITLE_LEFT">'[3]Bal-sum'!$E$4</definedName>
    <definedName name="__3FOS_OVR2">#REF!</definedName>
    <definedName name="__4C_TITLE_RIGHT">'[3]Bal-sum'!$O$5</definedName>
    <definedName name="__4FOS_OVR3">#REF!</definedName>
    <definedName name="__5C_WIND_VERT">'[3]Bal-sum'!$K$4</definedName>
    <definedName name="__5INV_VALUE">#REF!</definedName>
    <definedName name="__6ECO_EST">'[2]Lambton:Total FBU'!$A$3:$R$83</definedName>
    <definedName name="__6NAN_FOOT">#REF!</definedName>
    <definedName name="__7FOS_OVR1">#REF!</definedName>
    <definedName name="__7NAN_HEAD">#REF!</definedName>
    <definedName name="__8FOS_OVR2">#REF!</definedName>
    <definedName name="__8SUM_COMM">#REF!</definedName>
    <definedName name="__9FOS_OVR3">#REF!</definedName>
    <definedName name="__9TBAY_1">#REF!</definedName>
    <definedName name="__d1">'[8]Tax FOS1 Major'!$A$2:$A$115</definedName>
    <definedName name="__DAT1">#REF!</definedName>
    <definedName name="__DAT10">'[4]Nuc Darl MFA'!#REF!</definedName>
    <definedName name="__DAT11">#REF!</definedName>
    <definedName name="__DAT12">#REF!</definedName>
    <definedName name="__DAT13">'[8]Tax FOS1 Major'!$M$2:$M$115</definedName>
    <definedName name="__DAT14">#REF!</definedName>
    <definedName name="__DAT15">#REF!</definedName>
    <definedName name="__DAT16">#REF!</definedName>
    <definedName name="__DAT2">#REF!</definedName>
    <definedName name="__DAT3">'[4]Nuc 9807'!#REF!</definedName>
    <definedName name="__DAT4">'[4]Nuc 9807'!#REF!</definedName>
    <definedName name="__DAT5">#REF!</definedName>
    <definedName name="__DAT6">#REF!</definedName>
    <definedName name="__DAT7">'[4]Nuc 9807'!#REF!</definedName>
    <definedName name="__DAT8">#REF!</definedName>
    <definedName name="__DAT9">'[4]Nuc 9807'!#REF!</definedName>
    <definedName name="__eg1">#N/A</definedName>
    <definedName name="__GLA50001">[11]Generation!#REF!</definedName>
    <definedName name="__GLA50020">'[7]50020'!$H$2:$H$5000</definedName>
    <definedName name="__LAM12">#REF!</definedName>
    <definedName name="__LAM34">#REF!</definedName>
    <definedName name="__NAN1">#REF!</definedName>
    <definedName name="__NAN2">#REF!</definedName>
    <definedName name="__sum2">#N/A</definedName>
    <definedName name="_101TBAY_HEAD">#REF!</definedName>
    <definedName name="_107TBAY_1">#REF!</definedName>
    <definedName name="_10C_TITLE_RIGHT">'[3]Bal-sum'!$O$5</definedName>
    <definedName name="_10C_WIND_VERT">'[12]Bal-sum'!$K$4</definedName>
    <definedName name="_10FOS_OVR1">#REF!</definedName>
    <definedName name="_10FOS_OVR2">#REF!</definedName>
    <definedName name="_10INV_VALUE">#REF!</definedName>
    <definedName name="_10MARG_SUM">#REF!</definedName>
    <definedName name="_10NAN_FOOT">#REF!</definedName>
    <definedName name="_10NAN_HEAD">#REF!</definedName>
    <definedName name="_10TBAY_1">#REF!</definedName>
    <definedName name="_10TBAY_2">#REF!</definedName>
    <definedName name="_10TBAY_HEAD">#REF!</definedName>
    <definedName name="_115TBAY_2">#REF!</definedName>
    <definedName name="_11ECO_EST">'[2]Lambton:Total FBU'!$A$3:$R$83</definedName>
    <definedName name="_11FOS_OVR2">#REF!</definedName>
    <definedName name="_11FOS_OVR3">#REF!</definedName>
    <definedName name="_11LAM_12">#REF!</definedName>
    <definedName name="_11MARG_SUM">#REF!</definedName>
    <definedName name="_11NAN_FOOT">#REF!</definedName>
    <definedName name="_11SUM_COMM">#REF!</definedName>
    <definedName name="_11TBAY_2">#REF!</definedName>
    <definedName name="_11TBAY_HEAD">#REF!</definedName>
    <definedName name="_123TBAY_HEAD">#REF!</definedName>
    <definedName name="_12C_TITLE_RIGHT">'[13]Bal-sum'!$O$5</definedName>
    <definedName name="_12FOS_OVR2">#REF!</definedName>
    <definedName name="_12FOS_OVR3">#REF!</definedName>
    <definedName name="_12INV_VALUE">#REF!</definedName>
    <definedName name="_12LAM_34">#REF!</definedName>
    <definedName name="_12NAN_FOOT">#REF!</definedName>
    <definedName name="_12NAN_HEAD">#REF!</definedName>
    <definedName name="_12TBAY_1">#REF!</definedName>
    <definedName name="_12TBAY_HEAD">#REF!</definedName>
    <definedName name="_13C_WIND_VERT">'[3]Bal-sum'!$K$4</definedName>
    <definedName name="_13FOS_OVR1">#REF!</definedName>
    <definedName name="_13FOS_OVR2">#REF!</definedName>
    <definedName name="_13INV_VALUE">#REF!</definedName>
    <definedName name="_13MARG_SUM">#REF!</definedName>
    <definedName name="_13NAN_HEAD">#REF!</definedName>
    <definedName name="_13SUM_COMM">#REF!</definedName>
    <definedName name="_13TBAY_2">#REF!</definedName>
    <definedName name="_14ECO_EST">'[14]Lambton:Total FBU'!$A$3:$R$83</definedName>
    <definedName name="_14FOS_OVR3">#REF!</definedName>
    <definedName name="_14LAM_12">#REF!</definedName>
    <definedName name="_14MIXVAR_1">#REF!</definedName>
    <definedName name="_14NAN_HEAD">#REF!</definedName>
    <definedName name="_14SUM_COMM">#REF!</definedName>
    <definedName name="_14TBAY_1">#REF!</definedName>
    <definedName name="_14TBAY_HEAD">#REF!</definedName>
    <definedName name="_15C_WIND_VERT">'[13]Bal-sum'!$K$4</definedName>
    <definedName name="_15FOS_OVR1">#REF!</definedName>
    <definedName name="_15FOS_OVR2">#REF!</definedName>
    <definedName name="_15FOS_OVR3">#REF!</definedName>
    <definedName name="_15INV_VALUE">#REF!</definedName>
    <definedName name="_15LAM_34">#REF!</definedName>
    <definedName name="_15MIXVAR_2">#REF!</definedName>
    <definedName name="_15NAN_FOOT">#REF!</definedName>
    <definedName name="_15TBAY_1">#REF!</definedName>
    <definedName name="_15TBAY_2">#REF!</definedName>
    <definedName name="_16FOS_OVR1">#REF!</definedName>
    <definedName name="_16FOS_OVR3">#REF!</definedName>
    <definedName name="_16INV_VALUE">#REF!</definedName>
    <definedName name="_16MARG_SUM">#REF!</definedName>
    <definedName name="_16NAN_FOOT">#REF!</definedName>
    <definedName name="_16SUM_COMM">#REF!</definedName>
    <definedName name="_16TBAY_1">#REF!</definedName>
    <definedName name="_16TBAY_2">#REF!</definedName>
    <definedName name="_16TBAY_HEAD">#REF!</definedName>
    <definedName name="_17FOS_OVR3">#REF!</definedName>
    <definedName name="_17MARG_SUM">#REF!</definedName>
    <definedName name="_17NAN_FOOT">#REF!</definedName>
    <definedName name="_17NAN_HEAD">#REF!</definedName>
    <definedName name="_17TBAY_HEAD">#REF!</definedName>
    <definedName name="_18FOS_OVR1">#REF!</definedName>
    <definedName name="_18FOS_OVR2">#REF!</definedName>
    <definedName name="_18FOS_OVR3">#REF!</definedName>
    <definedName name="_18INV_VALUE">#REF!</definedName>
    <definedName name="_18MIXVAR_1">#REF!</definedName>
    <definedName name="_18NAN_FOOT">#REF!</definedName>
    <definedName name="_18NAN_HEAD">#REF!</definedName>
    <definedName name="_18SUM_COMM">#REF!</definedName>
    <definedName name="_18TBAY_1">#REF!</definedName>
    <definedName name="_18TBAY_2">#REF!</definedName>
    <definedName name="_19INV_VALUE">#REF!</definedName>
    <definedName name="_19MIXVAR_2">#REF!</definedName>
    <definedName name="_19SUM_COMM">#REF!</definedName>
    <definedName name="_19TBAY_1">#REF!</definedName>
    <definedName name="_1C_START">'[3]Bal-sum'!$B$1</definedName>
    <definedName name="_1C_START_RIGHT">'[13]Bal-sum'!$M$1</definedName>
    <definedName name="_1ECO_EST">'[2]Lambton:Total FBU'!$A$3:$R$83</definedName>
    <definedName name="_1FOS_OVR1">#REF!</definedName>
    <definedName name="_2012_35_HR_WK">'[15]Labour Rate'!$A$25</definedName>
    <definedName name="_2012_40_HR_WK">'[15]Labour Rate'!$B$25</definedName>
    <definedName name="_20FOS_OVR3">#REF!</definedName>
    <definedName name="_20INV_VALUE">#REF!</definedName>
    <definedName name="_20MARG_SUM">#REF!</definedName>
    <definedName name="_20NAN_FOOT">#REF!</definedName>
    <definedName name="_20TBAY_1">#REF!</definedName>
    <definedName name="_20TBAY_2">#REF!</definedName>
    <definedName name="_20TBAY_HEAD">#REF!</definedName>
    <definedName name="_21INV_VALUE">#REF!</definedName>
    <definedName name="_21LAM_12">#REF!</definedName>
    <definedName name="_21NAN_HEAD">#REF!</definedName>
    <definedName name="_21SUM_COMM">#REF!</definedName>
    <definedName name="_21TBAY_2">#REF!</definedName>
    <definedName name="_21TBAY_HEAD">#REF!</definedName>
    <definedName name="_22ECO_EST">'[2]Lambton:Total FBU'!$A$3:$R$83</definedName>
    <definedName name="_22SUM_COMM">#REF!</definedName>
    <definedName name="_22TBAY_HEAD">#REF!</definedName>
    <definedName name="_23FOS_OVR2">#REF!</definedName>
    <definedName name="_23INV_VALUE">'[16]Financial Summary'!#REF!</definedName>
    <definedName name="_23NAN_FOOT">#REF!</definedName>
    <definedName name="_23TBAY_1">#REF!</definedName>
    <definedName name="_24LAM_34">#REF!</definedName>
    <definedName name="_24NAN_FOOT">#REF!</definedName>
    <definedName name="_24NAN_HEAD">#REF!</definedName>
    <definedName name="_24SUM_COMM">#REF!</definedName>
    <definedName name="_24TBAY_1">#REF!</definedName>
    <definedName name="_24TBAY_2">#REF!</definedName>
    <definedName name="_25FOS_OVR2">#REF!</definedName>
    <definedName name="_25LAM_12">#REF!</definedName>
    <definedName name="_25NAN_FOOT">#REF!</definedName>
    <definedName name="_25TBAY_HEAD">#REF!</definedName>
    <definedName name="_26NAN_HEAD">#REF!</definedName>
    <definedName name="_27FOS_OVR1">#REF!</definedName>
    <definedName name="_27LAM_34">#REF!</definedName>
    <definedName name="_27MARG_SUM">#REF!</definedName>
    <definedName name="_27NAN_HEAD">#REF!</definedName>
    <definedName name="_27TBAY_1">#REF!</definedName>
    <definedName name="_27TBAY_2">#REF!</definedName>
    <definedName name="_28NAN_FOOT">#REF!</definedName>
    <definedName name="_28NAN_HEAD">#REF!</definedName>
    <definedName name="_28SUM_COMM">#REF!</definedName>
    <definedName name="_29MARG_SUM">#REF!</definedName>
    <definedName name="_29SUM_COMM">#REF!</definedName>
    <definedName name="_2C_START">'[12]Bal-sum'!$B$1</definedName>
    <definedName name="_2C_START_RIGHT">'[3]Bal-sum'!$M$1</definedName>
    <definedName name="_2C_TITLE_LEFT">'[13]Bal-sum'!$E$4</definedName>
    <definedName name="_2ECO_EST">'[2]Lambton:Total FBU'!$A$3:$R$83</definedName>
    <definedName name="_2FOS_OVR1">#REF!</definedName>
    <definedName name="_2FOS_OVR2">#REF!</definedName>
    <definedName name="_2INV_VALUE">'[17]Financial Summary'!#REF!</definedName>
    <definedName name="_30MIXVAR_1">#REF!</definedName>
    <definedName name="_30NAN_HEAD">#REF!</definedName>
    <definedName name="_30SUM_COMM">#REF!</definedName>
    <definedName name="_30TBAY_2">#REF!</definedName>
    <definedName name="_30TBAY_HEAD">#REF!</definedName>
    <definedName name="_31FOS_OVR3">#REF!</definedName>
    <definedName name="_31MIXVAR_1">#REF!</definedName>
    <definedName name="_32FOS_OVR2">#REF!</definedName>
    <definedName name="_32FOS_OVR3">#REF!</definedName>
    <definedName name="_32SUM_COMM">#REF!</definedName>
    <definedName name="_32TBAY_1">#REF!</definedName>
    <definedName name="_33MIXVAR_2">#REF!</definedName>
    <definedName name="_33NAN_HEAD">#REF!</definedName>
    <definedName name="_33TBAY_1">#REF!</definedName>
    <definedName name="_33TBAY_HEAD">#REF!</definedName>
    <definedName name="_35_Hour_Week">'[15]Labour Rate'!$C$25</definedName>
    <definedName name="_35NAN_FOOT">#REF!</definedName>
    <definedName name="_35SUM_COMM">#REF!</definedName>
    <definedName name="_35TBAY_2">#REF!</definedName>
    <definedName name="_36NAN_FOOT">#REF!</definedName>
    <definedName name="_36TBAY_1">#REF!</definedName>
    <definedName name="_36TBAY_2">#REF!</definedName>
    <definedName name="_37FOS_OVR3">#REF!</definedName>
    <definedName name="_37NAN_HEAD">#REF!</definedName>
    <definedName name="_38SUM_COMM">#REF!</definedName>
    <definedName name="_38TBAY_HEAD">#REF!</definedName>
    <definedName name="_39INV_VALUE">#REF!</definedName>
    <definedName name="_39NAN_HEAD">#REF!</definedName>
    <definedName name="_39SUM_COMM">#REF!</definedName>
    <definedName name="_39TBAY_HEAD">#REF!</definedName>
    <definedName name="_3C_START">'[13]Bal-sum'!$B$1</definedName>
    <definedName name="_3C_TITLE_LEFT">'[3]Bal-sum'!$E$4</definedName>
    <definedName name="_3C_TITLE_RIGHT">'[13]Bal-sum'!$O$5</definedName>
    <definedName name="_3ECO_EST">'[2]Lambton:Total FBU'!$A$3:$R$83</definedName>
    <definedName name="_3FOS_OVR1">#REF!</definedName>
    <definedName name="_3FOS_OVR2">#REF!</definedName>
    <definedName name="_3FOS_OVR3">#REF!</definedName>
    <definedName name="_40_Hour_Week">'[15]Labour Rate'!$D$25</definedName>
    <definedName name="_40MARG_SUM">#REF!</definedName>
    <definedName name="_40TBAY_1">#REF!</definedName>
    <definedName name="_40TBAY_2">#REF!</definedName>
    <definedName name="_40TBAY_HEAD">#REF!</definedName>
    <definedName name="_41TBAY_1">#REF!</definedName>
    <definedName name="_42SUM_COMM">#REF!</definedName>
    <definedName name="_43ECO_EST">'[18]Lambton:Total FBU'!$A$3:$R$83</definedName>
    <definedName name="_43INV_VALUE">#REF!</definedName>
    <definedName name="_43TBAY_1">#REF!</definedName>
    <definedName name="_43TBAY_2">#REF!</definedName>
    <definedName name="_44TBAY_HEAD">#REF!</definedName>
    <definedName name="_45TBAY_1">#REF!</definedName>
    <definedName name="_45TBAY_2">#REF!</definedName>
    <definedName name="_45TBAY_HEAD">#REF!</definedName>
    <definedName name="_46FOS_OVR1">#REF!</definedName>
    <definedName name="_47LAM_12">#REF!</definedName>
    <definedName name="_47NAN_FOOT">#REF!</definedName>
    <definedName name="_48INV_VALUE">'[19]Financial Summary'!#REF!</definedName>
    <definedName name="_48LAM_12">#REF!</definedName>
    <definedName name="_48TBAY_2">#REF!</definedName>
    <definedName name="_49FOS_OVR2">#REF!</definedName>
    <definedName name="_4C_START_RIGHT">'[12]Bal-sum'!$M$1</definedName>
    <definedName name="_4C_TITLE_LEFT">'[13]Bal-sum'!$E$4</definedName>
    <definedName name="_4C_TITLE_RIGHT">'[3]Bal-sum'!$O$5</definedName>
    <definedName name="_4C_WIND_VERT">'[13]Bal-sum'!$K$4</definedName>
    <definedName name="_4ECO_EST">'[2]Lambton:Total FBU'!$A$3:$R$83</definedName>
    <definedName name="_4FOS_OVR1">#REF!</definedName>
    <definedName name="_4FOS_OVR2">#REF!</definedName>
    <definedName name="_4FOS_OVR3">#REF!</definedName>
    <definedName name="_4INV_VALUE">#REF!</definedName>
    <definedName name="_50TBAY_HEAD">#REF!</definedName>
    <definedName name="_51MARG_SUM">#REF!</definedName>
    <definedName name="_51TBAY_HEAD">#REF!</definedName>
    <definedName name="_52FOS_OVR3">#REF!</definedName>
    <definedName name="_53LAM_34">#REF!</definedName>
    <definedName name="_53NAN_FOOT">#REF!</definedName>
    <definedName name="_53TBAY_HEAD">#REF!</definedName>
    <definedName name="_54NAN_HEAD">#REF!</definedName>
    <definedName name="_55LAM_34">#REF!</definedName>
    <definedName name="_55MARG_SUM">#REF!</definedName>
    <definedName name="_55NAN_HEAD">#REF!</definedName>
    <definedName name="_56INV_VALUE">#REF!</definedName>
    <definedName name="_57SUM_COMM">#REF!</definedName>
    <definedName name="_58LAM_12">#REF!</definedName>
    <definedName name="_59MARG_SUM">#REF!</definedName>
    <definedName name="_59TBAY_1">#REF!</definedName>
    <definedName name="_5C_WIND_VERT">'[3]Bal-sum'!$K$4</definedName>
    <definedName name="_5ECO_EST">'[2]Lambton:Total FBU'!$A$3:$R$83</definedName>
    <definedName name="_5FOS_OVR1">#REF!</definedName>
    <definedName name="_5INV_VALUE">#REF!</definedName>
    <definedName name="_5NAN_FOOT">#REF!</definedName>
    <definedName name="_60LAM_34">#REF!</definedName>
    <definedName name="_60MIXVAR_1">#REF!</definedName>
    <definedName name="_61SUM_COMM">#REF!</definedName>
    <definedName name="_61TBAY_2">#REF!</definedName>
    <definedName name="_63TBAY_HEAD">#REF!</definedName>
    <definedName name="_65MIXVAR_2">#REF!</definedName>
    <definedName name="_67MIXVAR_1">#REF!</definedName>
    <definedName name="_68TBAY_1">#REF!</definedName>
    <definedName name="_6C_START_RIGHT">'[13]Bal-sum'!$M$1</definedName>
    <definedName name="_6C_TITLE_LEFT">'[12]Bal-sum'!$E$4</definedName>
    <definedName name="_6C_TITLE_RIGHT">'[13]Bal-sum'!$O$5</definedName>
    <definedName name="_6ECO_EST">'[2]Lambton:Total FBU'!$A$3:$R$83</definedName>
    <definedName name="_6FOS_OVR1">#REF!</definedName>
    <definedName name="_6FOS_OVR2">#REF!</definedName>
    <definedName name="_6FOS_OVR3">#REF!</definedName>
    <definedName name="_6INV_VALUE">'[20]Financial Summary'!#REF!</definedName>
    <definedName name="_6NAN_FOOT">#REF!</definedName>
    <definedName name="_6NAN_HEAD">#REF!</definedName>
    <definedName name="_70NAN_FOOT">#REF!</definedName>
    <definedName name="_75MIXVAR_2">#REF!</definedName>
    <definedName name="_75NAN_HEAD">#REF!</definedName>
    <definedName name="_75TBAY_2">#REF!</definedName>
    <definedName name="_79MARG_SUM">#REF!</definedName>
    <definedName name="_7C_TITLE_LEFT">'[3]Bal-sum'!$E$4</definedName>
    <definedName name="_7ECO_EST">'[2]Lambton:Total FBU'!$A$3:$R$83</definedName>
    <definedName name="_7FOS_OVR1">#REF!</definedName>
    <definedName name="_7FOS_OVR2">#REF!</definedName>
    <definedName name="_7INV_VALUE">'[21]Financial Summary'!#REF!</definedName>
    <definedName name="_7MARG_SUM">#REF!</definedName>
    <definedName name="_7NAN_FOOT">#REF!</definedName>
    <definedName name="_7NAN_HEAD">#REF!</definedName>
    <definedName name="_7SUM_COMM">#REF!</definedName>
    <definedName name="_80SUM_COMM">#REF!</definedName>
    <definedName name="_81MIXVAR_1">#REF!</definedName>
    <definedName name="_82TBAY_HEAD">#REF!</definedName>
    <definedName name="_83MIXVAR_2">#REF!</definedName>
    <definedName name="_83NAN_FOOT">#REF!</definedName>
    <definedName name="_85TBAY_1">#REF!</definedName>
    <definedName name="_86NAN_FOOT">#REF!</definedName>
    <definedName name="_89NAN_HEAD">#REF!</definedName>
    <definedName name="_8C_TITLE_RIGHT">'[12]Bal-sum'!$O$5</definedName>
    <definedName name="_8C_WIND_VERT">'[13]Bal-sum'!$K$4</definedName>
    <definedName name="_8ECO_EST">'[10]Lambton:Total FBU'!$A$3:$R$83</definedName>
    <definedName name="_8FOS_OVR1">#REF!</definedName>
    <definedName name="_8FOS_OVR2">#REF!</definedName>
    <definedName name="_8FOS_OVR3">#REF!</definedName>
    <definedName name="_8INV_VALUE">'[17]Financial Summary'!#REF!</definedName>
    <definedName name="_8NAN_HEAD">#REF!</definedName>
    <definedName name="_8SUM_COMM">#REF!</definedName>
    <definedName name="_8TBAY_1">#REF!</definedName>
    <definedName name="_90TBAY_2">#REF!</definedName>
    <definedName name="_91NAN_HEAD">#REF!</definedName>
    <definedName name="_92SUM_COMM">#REF!</definedName>
    <definedName name="_93DRATED">#REF!</definedName>
    <definedName name="_93DRATEM">#REF!</definedName>
    <definedName name="_93PENERGY">#REF!</definedName>
    <definedName name="_93RATED">#REF!</definedName>
    <definedName name="_93RATEM">#REF!</definedName>
    <definedName name="_93RATER">#REF!</definedName>
    <definedName name="_94ED">#REF!</definedName>
    <definedName name="_94EM">#REF!</definedName>
    <definedName name="_94NR">#REF!</definedName>
    <definedName name="_94SENERGY">#REF!</definedName>
    <definedName name="_95TBAY_1">#REF!</definedName>
    <definedName name="_95TBAY_HEAD">#REF!</definedName>
    <definedName name="_98TBAY_2">#REF!</definedName>
    <definedName name="_99SUM_COMM">#REF!</definedName>
    <definedName name="_9C_TITLE_LEFT">'[13]Bal-sum'!$E$4</definedName>
    <definedName name="_9ECO_EST">'[22]Lambton:Total FBU'!$A$3:$R$83</definedName>
    <definedName name="_9FOS_OVR1">#REF!</definedName>
    <definedName name="_9FOS_OVR2">#REF!</definedName>
    <definedName name="_9FOS_OVR3">#REF!</definedName>
    <definedName name="_9INV_VALUE">'[17]Financial Summary'!#REF!</definedName>
    <definedName name="_9MARG_SUM">#REF!</definedName>
    <definedName name="_9NAN_FOOT">#REF!</definedName>
    <definedName name="_9SUM_COMM">#REF!</definedName>
    <definedName name="_9TBAY_1">#REF!</definedName>
    <definedName name="_9TBAY_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1">#REF!</definedName>
    <definedName name="_Bal2">#REF!</definedName>
    <definedName name="_Bal700">#REF!</definedName>
    <definedName name="_BrA1">'[23]Assumptions&amp;data'!$H$22</definedName>
    <definedName name="_BrA2">'[23]Assumptions&amp;data'!$I$22</definedName>
    <definedName name="_BrB1">'[23]Assumptions&amp;data'!$H$23</definedName>
    <definedName name="_BrB2">'[23]Assumptions&amp;data'!$I$23</definedName>
    <definedName name="_BrB3">'[23]Assumptions&amp;data'!$J$23</definedName>
    <definedName name="_BrB4">'[23]Assumptions&amp;data'!$K$23</definedName>
    <definedName name="_cap1">#REF!</definedName>
    <definedName name="_cap10">#REF!</definedName>
    <definedName name="_cap2">#REF!</definedName>
    <definedName name="_cap3">#REF!</definedName>
    <definedName name="_cap4">#REF!</definedName>
    <definedName name="_cap5">#REF!</definedName>
    <definedName name="_cap6">#REF!</definedName>
    <definedName name="_cap7">#REF!</definedName>
    <definedName name="_cap8">#REF!</definedName>
    <definedName name="_cap9">#REF!</definedName>
    <definedName name="_d1">'[8]Tax FOS1 Major'!$A$2:$A$115</definedName>
    <definedName name="_DAT1">#REF!</definedName>
    <definedName name="_DAT10">'[4]Nuc Darl MFA'!#REF!</definedName>
    <definedName name="_DAT101">#REF!</definedName>
    <definedName name="_DAT11">#REF!</definedName>
    <definedName name="_DAT12">#REF!</definedName>
    <definedName name="_DAT13">'[8]Tax FOS1 Major'!$M$2:$M$115</definedName>
    <definedName name="_DAT14">#REF!</definedName>
    <definedName name="_DAT15">#REF!</definedName>
    <definedName name="_DAT16">#REF!</definedName>
    <definedName name="_DAT2">#REF!</definedName>
    <definedName name="_DAT21">#REF!</definedName>
    <definedName name="_DAT3">'[4]Nuc 9807'!#REF!</definedName>
    <definedName name="_DAT31">#REF!</definedName>
    <definedName name="_DAT4">'[4]Nuc 9807'!#REF!</definedName>
    <definedName name="_DAT41">#REF!</definedName>
    <definedName name="_dat45">#REF!</definedName>
    <definedName name="_DAT5">#REF!</definedName>
    <definedName name="_DAT51">#REF!</definedName>
    <definedName name="_DAT6">#REF!</definedName>
    <definedName name="_DAT61">#REF!</definedName>
    <definedName name="_DAT7">'[4]Nuc 9807'!#REF!</definedName>
    <definedName name="_DAT71">#REF!</definedName>
    <definedName name="_DAT8">#REF!</definedName>
    <definedName name="_DAT81">#REF!</definedName>
    <definedName name="_DAT9">'[4]Nuc 9807'!#REF!</definedName>
    <definedName name="_DAT91">#REF!</definedName>
    <definedName name="_eg1">#N/A</definedName>
    <definedName name="_filel2" hidden="1">#REF!</definedName>
    <definedName name="_Fill" hidden="1">#REF!</definedName>
    <definedName name="_xlnm._FilterDatabase" localSheetId="0" hidden="1">'Attachment 1'!$A$4:$P$3839</definedName>
    <definedName name="_xlnm._FilterDatabase" hidden="1">#REF!</definedName>
    <definedName name="_GLA50000">#REF!</definedName>
    <definedName name="_GLA50001">[11]Generation!#REF!</definedName>
    <definedName name="_GLA50003">#REF!</definedName>
    <definedName name="_GLA50004">#REF!</definedName>
    <definedName name="_GLA50008">#REF!</definedName>
    <definedName name="_GLA50010">#REF!</definedName>
    <definedName name="_GLA50012">#REF!</definedName>
    <definedName name="_GLA50020">'[7]50020'!$H$2:$H$5000</definedName>
    <definedName name="_GLA50030">#REF!</definedName>
    <definedName name="_GLA50031">#REF!</definedName>
    <definedName name="_GLA50032">#REF!</definedName>
    <definedName name="_GLA50033">#REF!</definedName>
    <definedName name="_GLA50040">#REF!</definedName>
    <definedName name="_GLA50041">#REF!</definedName>
    <definedName name="_GLA50050">#REF!</definedName>
    <definedName name="_GLA50061">#REF!</definedName>
    <definedName name="_GLA50070">#REF!</definedName>
    <definedName name="_GLA60010">#REF!</definedName>
    <definedName name="_GLA60020">#REF!</definedName>
    <definedName name="_GLA60030">#REF!</definedName>
    <definedName name="_GLA60038">#REF!</definedName>
    <definedName name="_GLA60040">#REF!</definedName>
    <definedName name="_GLA60041">#REF!</definedName>
    <definedName name="_GLA60042">#REF!</definedName>
    <definedName name="_GLA60050">#REF!</definedName>
    <definedName name="_GLA60054">#REF!</definedName>
    <definedName name="_GLA60102">#REF!</definedName>
    <definedName name="_Inc1">#REF!</definedName>
    <definedName name="_Inc2">#REF!</definedName>
    <definedName name="_Key1" hidden="1">'[24]94SEC5L'!#REF!</definedName>
    <definedName name="_key2" hidden="1">'[24]94SEC5L'!#REF!</definedName>
    <definedName name="_LAM12">#REF!</definedName>
    <definedName name="_LAM34">#REF!</definedName>
    <definedName name="_LTD2007">#REF!</definedName>
    <definedName name="_mat1">#REF!</definedName>
    <definedName name="_mat10">#REF!</definedName>
    <definedName name="_mat2">#REF!</definedName>
    <definedName name="_mat3">#REF!</definedName>
    <definedName name="_mat4">#REF!</definedName>
    <definedName name="_mat5">#REF!</definedName>
    <definedName name="_mat6">#REF!</definedName>
    <definedName name="_mat7">#REF!</definedName>
    <definedName name="_mat8">#REF!</definedName>
    <definedName name="_mat9">#REF!</definedName>
    <definedName name="_NAN1">#REF!</definedName>
    <definedName name="_NAN2">#REF!</definedName>
    <definedName name="_Order1" hidden="1">255</definedName>
    <definedName name="_Order2" hidden="1">0</definedName>
    <definedName name="_PA1">'[23]Assumptions&amp;data'!$H$20</definedName>
    <definedName name="_PA2">'[23]Assumptions&amp;data'!$I$20</definedName>
    <definedName name="_PA3">'[23]Assumptions&amp;data'!$J$20</definedName>
    <definedName name="_PA4">'[23]Assumptions&amp;data'!$K$20</definedName>
    <definedName name="_pai1">#REF!</definedName>
    <definedName name="_pai10">#REF!</definedName>
    <definedName name="_pai2">#REF!</definedName>
    <definedName name="_pai3">#REF!</definedName>
    <definedName name="_pai4">#REF!</definedName>
    <definedName name="_pai5">#REF!</definedName>
    <definedName name="_pai6">#REF!</definedName>
    <definedName name="_pai7">#REF!</definedName>
    <definedName name="_pai8">#REF!</definedName>
    <definedName name="_pai9">#REF!</definedName>
    <definedName name="_Pb1">'[23]Assumptions&amp;data'!$H$21</definedName>
    <definedName name="_PB2">'[23]Assumptions&amp;data'!$I$21</definedName>
    <definedName name="_PB3">'[23]Assumptions&amp;data'!$J$21</definedName>
    <definedName name="_PB4">'[23]Assumptions&amp;data'!$K$21</definedName>
    <definedName name="_sc1">#REF!</definedName>
    <definedName name="_sc10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8">#REF!</definedName>
    <definedName name="_sc9">#REF!</definedName>
    <definedName name="_sd1">#REF!</definedName>
    <definedName name="_sd10">#REF!</definedName>
    <definedName name="_sd2">#REF!</definedName>
    <definedName name="_sd3">#REF!</definedName>
    <definedName name="_sd4">#REF!</definedName>
    <definedName name="_sd5">#REF!</definedName>
    <definedName name="_sd6">#REF!</definedName>
    <definedName name="_sd7">#REF!</definedName>
    <definedName name="_sd8">#REF!</definedName>
    <definedName name="_sd9">#REF!</definedName>
    <definedName name="_Sort" hidden="1">'[24]94SEC5L'!#REF!</definedName>
    <definedName name="_sum2">#N/A</definedName>
    <definedName name="_Table1_In1" hidden="1">#REF!</definedName>
    <definedName name="_Table2_In1" hidden="1">#REF!</definedName>
    <definedName name="_td1">#REF!</definedName>
    <definedName name="_td10">#REF!</definedName>
    <definedName name="_td2">#REF!</definedName>
    <definedName name="_td3">#REF!</definedName>
    <definedName name="_td4">#REF!</definedName>
    <definedName name="_td5">#REF!</definedName>
    <definedName name="_td6">#REF!</definedName>
    <definedName name="_td7">#REF!</definedName>
    <definedName name="_td8">#REF!</definedName>
    <definedName name="_td9">#REF!</definedName>
    <definedName name="_WID2">#REF!</definedName>
    <definedName name="_WID3">#REF!</definedName>
    <definedName name="_Wid4">#REF!</definedName>
    <definedName name="a">#REF!</definedName>
    <definedName name="aa" hidden="1">#REF!</definedName>
    <definedName name="aaa" hidden="1">#REF!</definedName>
    <definedName name="aaaa" hidden="1">#REF!</definedName>
    <definedName name="aaaaa">#REF!</definedName>
    <definedName name="aaaaaaa">#REF!</definedName>
    <definedName name="aaaaaaaaaaaaa">[25]III.F!#REF!</definedName>
    <definedName name="aaaaaaaaaaaaaa">[26]Current!#REF!</definedName>
    <definedName name="aaaaaaaaaaaaaaaa">[27]Trading!$B$4:$J$80</definedName>
    <definedName name="accprov">'[28]#REF'!#REF!</definedName>
    <definedName name="AccrualData">[29]SMO_LM!$B$13:$Q$25</definedName>
    <definedName name="Accrued_IESO_Inv">[7]IMO_Accrual!$A$4:$X$88</definedName>
    <definedName name="AccruedEmbGen">#REF!</definedName>
    <definedName name="Acctotal">[30]DataSum!$A$3:$H$250</definedName>
    <definedName name="acd">#REF!</definedName>
    <definedName name="ACHANGE">#REF!</definedName>
    <definedName name="Actual_Database">[31]Actual!$A$2:$AG$150</definedName>
    <definedName name="Actual_Hours">'[32]Bidup ABNO Actual'!$I$3:$I$86</definedName>
    <definedName name="Actual_MCR_Hours">'[32]Bidup ABNO Actual'!$K$3:$K$86</definedName>
    <definedName name="Actual_Month">'[32]Bidup ABNO Actual'!$C$3:$C$86</definedName>
    <definedName name="Actual_Quarter">'[32]Bidup ABNO Actual'!$B$3:$B$86</definedName>
    <definedName name="Actual_State">'[32]Bidup ABNO Actual'!$F$3:$F$86</definedName>
    <definedName name="Actual28">#REF!</definedName>
    <definedName name="Actual37">#REF!</definedName>
    <definedName name="Actual37M">#REF!</definedName>
    <definedName name="ActualConc">#REF!</definedName>
    <definedName name="ActualData">'[33]Exhibit J_Data'!$B$13:$R$24</definedName>
    <definedName name="ActualFinFuel">#REF!</definedName>
    <definedName name="Actuals_Table">#REF!</definedName>
    <definedName name="actuals94">#REF!</definedName>
    <definedName name="actuals95">#REF!</definedName>
    <definedName name="ActualUO2">#REF!</definedName>
    <definedName name="Afff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ll">#REF!</definedName>
    <definedName name="allinjuries01">#REF!</definedName>
    <definedName name="Amber">[34]Lists!$J$121</definedName>
    <definedName name="amount">[35]Sumproduct!$C$7:$C$76</definedName>
    <definedName name="Amount_test">[35]Sumproduct_test!$J$5:$J$20</definedName>
    <definedName name="Ancillary">[30]DataSum!$AA$3:$AQ$48</definedName>
    <definedName name="AncillaryChanges_LM">[30]DataSum!$AB$49:$AM$70</definedName>
    <definedName name="AncilRevDetail">#REF!</definedName>
    <definedName name="AncRev_Trueup">[7]IMOData_LM!$AX$5:$BT$94</definedName>
    <definedName name="APRLBTG3">#REF!</definedName>
    <definedName name="APRLBTG4">#REF!</definedName>
    <definedName name="APRLNXG1">#REF!</definedName>
    <definedName name="APRLNXG2">#REF!</definedName>
    <definedName name="APRLNXG3">#REF!</definedName>
    <definedName name="APRNTKG5">#REF!</definedName>
    <definedName name="APRNTKG6">#REF!</definedName>
    <definedName name="APRNTKG7">#REF!</definedName>
    <definedName name="APRNTKG8">#REF!</definedName>
    <definedName name="APRSUM">#REF!</definedName>
    <definedName name="APRTBYG3">#REF!</definedName>
    <definedName name="AQEI">#REF!</definedName>
    <definedName name="AQEI_MTD">#REF!</definedName>
    <definedName name="AQEI_Net_RegHydro">[36]IMOData1!$BA$159:$BF$172</definedName>
    <definedName name="AQEI_Production">[36]IMOData1!$BA$41:$BY$54</definedName>
    <definedName name="AQEI_Reg_Unreg">#REF!</definedName>
    <definedName name="AQEI_Reg_Unreg_MTD">#REF!</definedName>
    <definedName name="AQEI_RegHydro">[37]IMOData_1!$A$157:$R$170</definedName>
    <definedName name="AQEW">#REF!</definedName>
    <definedName name="AQEW_MTD">#REF!</definedName>
    <definedName name="a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asd" hidden="1">#REF!</definedName>
    <definedName name="asdasd">#REF!</definedName>
    <definedName name="asdfdsf">#REF!</definedName>
    <definedName name="asdsdasdasdasdasd" hidden="1">'[24]94SEC5L'!#REF!</definedName>
    <definedName name="asdsds" hidden="1">{"'GenCo'!$A$3:$U$52"}</definedName>
    <definedName name="asfsaedsf">#REF!</definedName>
    <definedName name="Ash_VIF">'[23]Assumptions&amp;data'!$H$5</definedName>
    <definedName name="at">#REF!</definedName>
    <definedName name="ATGSrel">#REF!</definedName>
    <definedName name="ATIK">#REF!</definedName>
    <definedName name="ATIKOKAN">#REF!</definedName>
    <definedName name="Atikokan_Submission">[38]Atikokan!$D$1:$F$43</definedName>
    <definedName name="ATIKSPACE">[2]Lambton:Nanticoke!$A$12:$R$394</definedName>
    <definedName name="atrisk" hidden="1">0</definedName>
    <definedName name="AUGSUM">#REF!</definedName>
    <definedName name="AVGRAT">#REF!</definedName>
    <definedName name="b">[39]settings!$C$16</definedName>
    <definedName name="balance">#REF!</definedName>
    <definedName name="Base_Nonstandard">#REF!</definedName>
    <definedName name="Base_OMA_Escalation_Rate">'[38]HTO Long Term Planning'!$E$173</definedName>
    <definedName name="bb">#REF!</definedName>
    <definedName name="BBANALYSIS">#REF!</definedName>
    <definedName name="bbbbbb">#REF!</definedName>
    <definedName name="bbbbbbbbbbb">#REF!</definedName>
    <definedName name="BeckEffgen">[40]PGSAnalysis_2021!$DL$4</definedName>
    <definedName name="BeckEffpump">[40]PGSAnalysis_2021!$DL$5</definedName>
    <definedName name="Best">#REF!</definedName>
    <definedName name="bh">#REF!</definedName>
    <definedName name="blank">#REF!</definedName>
    <definedName name="bob">[41]Rates!#REF!</definedName>
    <definedName name="Book">#REF!</definedName>
    <definedName name="BREAK1">[42]settings!$B$47</definedName>
    <definedName name="BREAK10">[42]settings!$B$56</definedName>
    <definedName name="BREAK11">[42]settings!$B$57</definedName>
    <definedName name="BREAK12">[42]settings!$B$58</definedName>
    <definedName name="BREAK13">[42]settings!$B$59</definedName>
    <definedName name="BREAK14">[42]settings!$B$60</definedName>
    <definedName name="BREAK15">[42]settings!$B$61</definedName>
    <definedName name="BREAK16">[42]settings!$B$62</definedName>
    <definedName name="BREAK17">[42]settings!$B$63</definedName>
    <definedName name="BREAK18">[42]settings!$B$64</definedName>
    <definedName name="BREAK19">[42]settings!$B$65</definedName>
    <definedName name="BREAK2">[42]settings!$B$48</definedName>
    <definedName name="BREAK3">[42]settings!$B$49</definedName>
    <definedName name="BREAK4">[42]settings!$B$50</definedName>
    <definedName name="BREAK5">[42]settings!$B$51</definedName>
    <definedName name="BREAK6">[42]settings!$B$52</definedName>
    <definedName name="BREAK7">[42]settings!$B$53</definedName>
    <definedName name="BREAK8">[42]settings!$B$54</definedName>
    <definedName name="BREAK9">[42]settings!$B$55</definedName>
    <definedName name="Breakall">[42]settings!$B$68</definedName>
    <definedName name="brief_book">#REF!</definedName>
    <definedName name="Bruce1">#REF!</definedName>
    <definedName name="budget">[43]Margin!$B$9:$O$36</definedName>
    <definedName name="Budget_Database">[31]Budget!$A$2:$AG$151</definedName>
    <definedName name="Budget_GenCostDetail">[44]GenCostBudDetail!$A$8:$R$20</definedName>
    <definedName name="Budget_Line_Losses">'[45]99 Budget -John Arciuch'!#REF!</definedName>
    <definedName name="budget95">#REF!</definedName>
    <definedName name="budget96">#REF!</definedName>
    <definedName name="BURDPAGE">#REF!</definedName>
    <definedName name="BURDSUM">#REF!</definedName>
    <definedName name="BusArea">[46]SAPGenRev!$C$38:$C$10007</definedName>
    <definedName name="cadcadfd">#REF!</definedName>
    <definedName name="Calendar_Table">'[47]Input Data'!$A$184:$F$195</definedName>
    <definedName name="Calibration_Constant_2013">'[48]Position Calculations (2013)'!$D$19</definedName>
    <definedName name="CAPbkdn">#REF!</definedName>
    <definedName name="Capital_MFA">#REF!</definedName>
    <definedName name="capt">#REF!</definedName>
    <definedName name="CARO_LT_CE_PreRollup_TrenchYear">#REF!</definedName>
    <definedName name="CARO_T1_CE_DatasetName">#REF!</definedName>
    <definedName name="CARO_T1_CE_TrenchYear">#REF!</definedName>
    <definedName name="CARO_T2_CE_DatasetName">#REF!</definedName>
    <definedName name="CARO_T2_CE_TrenchYear">#REF!</definedName>
    <definedName name="CARO_T3_CE_DatasetName">#REF!</definedName>
    <definedName name="CARO_T3_CE_TrenchYear">#REF!</definedName>
    <definedName name="CARO_T4_CE_DatasetName">#REF!</definedName>
    <definedName name="CARO_T4_CE_TrenchYear">#REF!</definedName>
    <definedName name="CARO_T5_CE_DatasetName">#REF!</definedName>
    <definedName name="CARO_T5_CE_TrenchYear">#REF!</definedName>
    <definedName name="CARO_T6_CE_DatasetName">#REF!</definedName>
    <definedName name="CARO_T6_CE_TrenchYear">#REF!</definedName>
    <definedName name="cas">#REF!</definedName>
    <definedName name="casd">#REF!</definedName>
    <definedName name="CASH1">#REF!</definedName>
    <definedName name="CASH2">#REF!</definedName>
    <definedName name="cashchng">#REF!</definedName>
    <definedName name="cashflow">#REF!</definedName>
    <definedName name="CASHFLOWYR1">[3]CashFlows!$A$1:$Q$36</definedName>
    <definedName name="CASHFLOWYR2">[13]CashFlows!$A$37:$Q$79</definedName>
    <definedName name="Catagory">#REF!</definedName>
    <definedName name="Category_dropdown">'[49]Dropdown Lists'!$F$2:$F$7</definedName>
    <definedName name="cc">#REF!</definedName>
    <definedName name="CCA">#REF!</definedName>
    <definedName name="CCRev">[46]SAPGenRev!$F$38:$F$10007</definedName>
    <definedName name="cd">#REF!</definedName>
    <definedName name="CFBaseYear">1999</definedName>
    <definedName name="changes">#REF!</definedName>
    <definedName name="Chart_1">#REF!,#REF!</definedName>
    <definedName name="Check">#REF!</definedName>
    <definedName name="ChkBundleConsistency">[50]Bundles!$X$108</definedName>
    <definedName name="ChkMaxYearConsistency">[50]Main!$AO$21</definedName>
    <definedName name="CHPG_Submission">[38]CHPG!$D$1:$F$44</definedName>
    <definedName name="CIP_Interest_Cap__FAC_74161____by_Month___by_RC">#REF!</definedName>
    <definedName name="city">[35]Sumproduct!$A$7:$A$76</definedName>
    <definedName name="Classification_dropdown">'[49]Dropdown Lists'!$E$2:$E$4</definedName>
    <definedName name="Clear_Output">#REF!</definedName>
    <definedName name="ClearData">[51]x1!$O$5:$S$21,[51]x1!$O$25:$S$41,[51]x1!$O$45:$S$61,[51]x1!$O$65:$S$81,[51]x1!$O$85:$S$101,[51]x1!$O$105:$S$121</definedName>
    <definedName name="ClearReport">#REF!,#REF!,#REF!</definedName>
    <definedName name="CMSC">[44]CMSC!$B$1:$N$49</definedName>
    <definedName name="CMW_Data">#REF!</definedName>
    <definedName name="CMW_SysHorizons">#REF!</definedName>
    <definedName name="COD">[52]Inputs!$F$11</definedName>
    <definedName name="COMMENTS">'[53]Abstract of Prices'!#REF!</definedName>
    <definedName name="Consolidated">#REF!</definedName>
    <definedName name="CONSUMPTION">#REF!</definedName>
    <definedName name="cont_bud">'[54]2007 Spills Summary(draft)'!$C$45</definedName>
    <definedName name="cont_ee">#REF!</definedName>
    <definedName name="cont_napg">#REF!</definedName>
    <definedName name="cont_nepg">#REF!</definedName>
    <definedName name="cont_nwpg">#REF!</definedName>
    <definedName name="cont_ospg">#REF!</definedName>
    <definedName name="Conversion_Factors_Fuel_Energy_2013">'[48]Position Calculations (2013)'!$B$5:$B$16</definedName>
    <definedName name="Convert_number_to_word">#REF!</definedName>
    <definedName name="cop">#REF!</definedName>
    <definedName name="CopyEnergy">[55]!CopyEnergy</definedName>
    <definedName name="CORRECTED_Energy_Forecast">'[47]Hydro Energy Budget (Lawler)'!$D$124:$O$125</definedName>
    <definedName name="CORRECTED_Hydro_Headcount">'[47]Hydro Staff Budget'!$B$21:$M$22</definedName>
    <definedName name="Cost19">#REF!</definedName>
    <definedName name="Cost4">#REF!</definedName>
    <definedName name="Cost9">#REF!</definedName>
    <definedName name="CostCentre">[46]SAPGenRev!$D$38:$D$10007</definedName>
    <definedName name="CostCtr">'[7]50020'!$C$2:$C$5000</definedName>
    <definedName name="CostHome">#REF!</definedName>
    <definedName name="CostRange">#REF!</definedName>
    <definedName name="CostWeightsDCM">[50]InputCostWeightings!$B$5:$F$11</definedName>
    <definedName name="CostWeightsILW">[50]InputCostWeightings!$B$21:$F$22</definedName>
    <definedName name="CostWeightsLLW">[50]InputCostWeightings!$B$23:$F$24</definedName>
    <definedName name="CostWeightsUFD">[50]InputCostWeightings!$B$19:$F$20</definedName>
    <definedName name="CostWeightsUFS">[50]InputCostWeightings!$B$12:$F$18</definedName>
    <definedName name="Counter1">#REF!</definedName>
    <definedName name="Country_test">[35]Sumproduct_test!$H$5:$H$20</definedName>
    <definedName name="CP_VIF">'[23]Assumptions&amp;data'!$H$6</definedName>
    <definedName name="Cpty">#REF!</definedName>
    <definedName name="CQRev_2004">#REF!</definedName>
    <definedName name="_xlnm.Criteria">'[56]2000SICK'!#REF!</definedName>
    <definedName name="cumbudget">[43]Margin!$B$42:$O$76</definedName>
    <definedName name="Currency">[35]INPUTS!$E$11</definedName>
    <definedName name="Current_Month">[32]References!$D$13</definedName>
    <definedName name="Current_Quarter">[32]References!$D$16</definedName>
    <definedName name="CurrentMnthEmbGen">#REF!</definedName>
    <definedName name="CurrentYear">[57]Main!$D$10</definedName>
    <definedName name="d">#REF!</definedName>
    <definedName name="da" hidden="1">#REF!</definedName>
    <definedName name="dad">#REF!</definedName>
    <definedName name="dafadf">#REF!</definedName>
    <definedName name="Darl1">'[23]Assumptions&amp;data'!$H$24</definedName>
    <definedName name="Darl2">'[23]Assumptions&amp;data'!$I$24</definedName>
    <definedName name="Darl3">'[23]Assumptions&amp;data'!$J$24</definedName>
    <definedName name="dasdfdfsdfa">#REF!</definedName>
    <definedName name="data">#REF!</definedName>
    <definedName name="Data_Off">[31]Ref!$C$9</definedName>
    <definedName name="data07">#REF!</definedName>
    <definedName name="DATA1">'[58]SAP download Q3YTD'!#REF!</definedName>
    <definedName name="DATA10">#REF!</definedName>
    <definedName name="DATA11">'[58]SAP download Q3YTD'!#REF!</definedName>
    <definedName name="DATA12">'[58]SAP download Q3YTD'!#REF!</definedName>
    <definedName name="DATA13">#REF!</definedName>
    <definedName name="DATA14">#REF!</definedName>
    <definedName name="DATA15">#REF!</definedName>
    <definedName name="DATA16">'[58]SAP download Q3YTD'!#REF!</definedName>
    <definedName name="DATA17">'[59]GL Data-Jan-June'!$Q$2:$Q$656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'[58]SAP download Q3YTD'!#REF!</definedName>
    <definedName name="DATA23">'[58]SAP download Q3YTD'!#REF!</definedName>
    <definedName name="DATA27">#REF!</definedName>
    <definedName name="DATA28">#REF!</definedName>
    <definedName name="DATA3">#REF!</definedName>
    <definedName name="DATA35">[60]DATA!$AJ$2:$AJ$320</definedName>
    <definedName name="DATA39">[60]DATA!$AN$2:$AN$320</definedName>
    <definedName name="DATA4">#REF!</definedName>
    <definedName name="DATA41">[60]DATA!$AP$2:$AP$320</definedName>
    <definedName name="DATA5">#REF!</definedName>
    <definedName name="DATA6">#REF!</definedName>
    <definedName name="DATA7">#REF!</definedName>
    <definedName name="DATA8">'[58]SAP download Q3YTD'!#REF!</definedName>
    <definedName name="DATA9">#REF!</definedName>
    <definedName name="dataaa">OFFSET([61]data!$A$1,0,0,COUNTA([61]data!$A$1:$A$65536),COUNTA([61]data!$A$1:$IV$1))</definedName>
    <definedName name="_xlnm.Database">#REF!</definedName>
    <definedName name="DataMonth">#REF!</definedName>
    <definedName name="DataSetBundleForecastName">[50]InputBundleForecast!$B$2</definedName>
    <definedName name="DataSetCostWeightingsName">[50]InputCostWeightings!$B$2</definedName>
    <definedName name="DataSetDCMCostsName">'[62]Base ONFA 2007'!#REF!</definedName>
    <definedName name="DataSetDCMCostsRefYear">'[62]Base ONFA 2007'!#REF!</definedName>
    <definedName name="DataSetEscalationName">[50]InputEscalationForecast!$B$2</definedName>
    <definedName name="DataSetILWCostsName">[50]InputBaseCostsILW!$B$2</definedName>
    <definedName name="DataSetLLWCostsName">[50]InputBaseCostsLLW!$B$2</definedName>
    <definedName name="DataSetOpenBalancesName">[50]InputOpeningBalances!$B$2</definedName>
    <definedName name="DatasetOpenBalancesRefYear">[50]InputOpeningBalances!$C$2</definedName>
    <definedName name="DataSetRatesName">[50]InputRateForecast!$B$2</definedName>
    <definedName name="DataSetUFDCostsName">[50]InputBaseCostsUFD!$B$2</definedName>
    <definedName name="DataSetUFSCostsName">#REF!</definedName>
    <definedName name="DataSetUFSCostsRefYear">#REF!</definedName>
    <definedName name="DataSetWasteForecastName">[50]InputWasteForecast!$B$2</definedName>
    <definedName name="DataYear">#REF!</definedName>
    <definedName name="dave">[41]Rates!#REF!</definedName>
    <definedName name="Days01">#REF!</definedName>
    <definedName name="Days02">'[63]Report Card - No Bruce'!$N$5:$N$6</definedName>
    <definedName name="DaysInYear">#REF!</definedName>
    <definedName name="DaysLeftInYear">#REF!</definedName>
    <definedName name="DB_VARS">[64]Sheet1!$B$1:$B$67</definedName>
    <definedName name="dbPath">"P:\_1_Models\v1.23\2000\npm.mdb"</definedName>
    <definedName name="dbPath_1">"P:\_1_Models\v1.23\2000\npm.mdb"</definedName>
    <definedName name="DCM_FIXED_CC_GrdTot">#REF!</definedName>
    <definedName name="DCM_FIXED_CI_CFDollarYear">#REF!</definedName>
    <definedName name="DCM_FIXED_CI_DatasetName">#REF!</definedName>
    <definedName name="DCM_FIXED_PV_GrdTot">#REF!</definedName>
    <definedName name="DCM_SFFUT_CC_GrdTot">#REF!</definedName>
    <definedName name="DCM_SFFUT_CI_DatasetName">#REF!</definedName>
    <definedName name="DCM_SFFUT_PV_GrdTot">#REF!</definedName>
    <definedName name="DCM_SFLTD_CC_GrdTot">#REF!</definedName>
    <definedName name="DCM_SFLTD_CI_DatasetName">#REF!</definedName>
    <definedName name="DCM_SFLTD_PV_GrdTot">#REF!</definedName>
    <definedName name="DCM_VAR_FUT_CI_DatasetName">#REF!</definedName>
    <definedName name="DCM_VAR_LTD_CI_DatasetName">#REF!</definedName>
    <definedName name="DCM_VARFUT_CC_GrdTot">#REF!</definedName>
    <definedName name="DCM_VARFUT_PV_GrdTot">#REF!</definedName>
    <definedName name="DCM_VARLTD_CC_GrdTot">#REF!</definedName>
    <definedName name="DCM_VARLTD_PV_GrdTot">#REF!</definedName>
    <definedName name="dd">#REF!</definedName>
    <definedName name="dddd">[65]data07!$A$2:$E$60</definedName>
    <definedName name="ddddd">#REF!</definedName>
    <definedName name="ddddddd">#REF!</definedName>
    <definedName name="dddddddddddddddd">#REF!</definedName>
    <definedName name="Debt">#REF!</definedName>
    <definedName name="December_31__2005">#REF!</definedName>
    <definedName name="DECLBTG3">'[66]Dec 2011'!$E$2:$E$745</definedName>
    <definedName name="DECLBTG4">'[66]Dec 2011'!$H$2:$H$745</definedName>
    <definedName name="DECLNXG1">'[66]Dec 2011'!$Z$2:$Z$745</definedName>
    <definedName name="DECLNXG2">'[66]Dec 2011'!$AC$2:$AC$745</definedName>
    <definedName name="DECNTKG5">'[66]Dec 2011'!$K$2:$K$745</definedName>
    <definedName name="DECNTKG6">'[66]Dec 2011'!$N$2:$N$745</definedName>
    <definedName name="DECNTKG7">'[66]Dec 2011'!$Q$2:$Q$745</definedName>
    <definedName name="DECNTKG8">'[66]Dec 2011'!$T$2:$T$745</definedName>
    <definedName name="DECSUM">#REF!</definedName>
    <definedName name="DECTBYG3">'[66]Dec 2011'!$W$2:$W$745</definedName>
    <definedName name="DemandRange">#REF!</definedName>
    <definedName name="DF_GRID_1">[67]DataSource!#REF!</definedName>
    <definedName name="DF_GRID_10">[67]DataSource!#REF!</definedName>
    <definedName name="DF_GRID_3">[67]DataSource!#REF!</definedName>
    <definedName name="DF_GRID_4">[67]DataSource!#REF!</definedName>
    <definedName name="DF_GRID_5">[67]DataSource!#REF!</definedName>
    <definedName name="DF_GRID_6">[67]DataSource!#REF!</definedName>
    <definedName name="DF_GRID_7">[67]DataSource!#REF!</definedName>
    <definedName name="DF_GRID_8">[67]DataSource!#REF!</definedName>
    <definedName name="dfadfs" hidden="1">'[24]94SEC5L'!#REF!</definedName>
    <definedName name="dfasdf">#REF!</definedName>
    <definedName name="dfasdfsd" hidden="1">'[24]94SEC5L'!#REF!</definedName>
    <definedName name="dfd">#REF!</definedName>
    <definedName name="dfdsdf" hidden="1">{"'GenCo'!$A$3:$U$52"}</definedName>
    <definedName name="DFEF">[68]data07!$A$3:$I$51</definedName>
    <definedName name="dg">#REF!</definedName>
    <definedName name="DIRTOT">#REF!</definedName>
    <definedName name="Discipline_dropdown">'[49]Dropdown Lists'!$B$2:$B$9</definedName>
    <definedName name="Disclosure">[35]INPUTS!$E$31</definedName>
    <definedName name="discount_rate">#REF!</definedName>
    <definedName name="DME_BeforeCloseCompleted" hidden="1">"True"</definedName>
    <definedName name="DME_Dirty" hidden="1">"False"</definedName>
    <definedName name="DME_LocalFile" hidden="1">"True"</definedName>
    <definedName name="DN_TBL">#REF!</definedName>
    <definedName name="DollarYear">[50]Main!$D$11</definedName>
    <definedName name="dr">#REF!</definedName>
    <definedName name="Draft">[35]INPUTS!$E$25</definedName>
    <definedName name="DraftNote">[35]INPUTS!$E$26</definedName>
    <definedName name="ds">#REF!</definedName>
    <definedName name="ee">#REF!</definedName>
    <definedName name="eeeeeeeeeee">#REF!</definedName>
    <definedName name="eeg">#N/A</definedName>
    <definedName name="Effective_Date">[69]Summary!$B$1</definedName>
    <definedName name="EffectiveRate2011">#REF!</definedName>
    <definedName name="Efficiency_Table">'[70]Input Data'!$B$184:$C$195</definedName>
    <definedName name="eg">#N/A</definedName>
    <definedName name="egg">#N/A</definedName>
    <definedName name="Eligible_Reductions">'[49]Dropdown Lists'!$L$2:$L$3</definedName>
    <definedName name="EM_TBL">#REF!</definedName>
    <definedName name="EmbedGenMWh_CM">[71]EmbGen!$B$138:$N$203</definedName>
    <definedName name="EmbedGenMWh_LM">#REF!</definedName>
    <definedName name="EmbedGenMWh_YTD">#REF!</definedName>
    <definedName name="EndYear_BA">#REF!</definedName>
    <definedName name="EndYear_BB">#REF!</definedName>
    <definedName name="EndYear_DA">#REF!</definedName>
    <definedName name="EndYear_PA">#REF!</definedName>
    <definedName name="EndYear_PB">#REF!</definedName>
    <definedName name="Energy">#REF!</definedName>
    <definedName name="Energy_LY">#REF!</definedName>
    <definedName name="Energytrading">#REF!</definedName>
    <definedName name="Environment_Table">'[70]Input Data'!$B$146:$L$157</definedName>
    <definedName name="ep">[72]Notes!$E$79</definedName>
    <definedName name="EP_Headcount">#REF!</definedName>
    <definedName name="EP_Headcount_copy_for_testing">#REF!</definedName>
    <definedName name="EPMWorkbookOptions_1">"Zy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1pWuWT1XRnd5zNpuNlVo|n2eoiXxTLYjytFo8OgHKTre5So7vf//2/9|XLz3//p6c/efr8y5dfnL54o5|8fH784sXZi8/pz/OsbP"</definedName>
    <definedName name="EPMWorkbookOptions_3" hidden="1">"LvP74L/By2x6tVWUwzj7K3xtrACKF4HysxjnxEOv0LJR1x07uDX327mM3y5dNikS8bxna4qcO0CdpQq9fz6srCOKnKqj5q63X||G7ki02v8igib/ZGpy8St7T5u/ZZdlnVRUt48XTIy73vbvH|s6JuWg|B|PcdQBbLYQLdtpXf7qtl8YvWOY/85PkZMd/ju7HvNoEQgpPI39/ZvXew6wGITQW/|2U9y|ujncd35Zco9GZVZtcv62qV1|310e79T"</definedName>
    <definedName name="EPMWorkbookOptions_4" hidden="1">"||f55Pz7fufzva39/fOH24f3M/z7Z0s39ufTR7sP5jcQ8/hWxHAz7OmfZ2XJP357It8MSElFmkW8mS0ATWR9z0yfU9o|P3x914ev6Jfvr1Lv5II7ZDs9hoPAP12kddZPZ1fu6YpKcxHy6L87CMwzUcd6fHejUzd7d59fHfzcB/fvQ3dvKn/WePSp8dvjn//N7/Py9Ovz6g7O/ukgW/Pp7v//|NTS8WQVc9evPzqze//9M2P2NVvdqtWA|z67Pjk"</definedName>
    <definedName name="EPMWorkbookOptions_5" hidden="1">"azPqvXv37|/v79|eUff|/8eoRL|eNv0Rd/rNbtVqgDu/82zva3Pnpw92dw4OHtyeO|/9/487iX4hdx4/f/77f|fZjxjUb3arVgMM|vzLk|Pnv/9Xrz/I2n/66b1772Hu9///x6eWjH1u5a9|xLB|s1u1GmDYl6||/M7X59X3DqHu//|PV0HBPpvi09OTHzmmQbNbtRpg1Fdf3y99fzb99D3YNMsfTh4|3H|4PZtM7m3v39892J6cP8i2s09n9yY"</definedName>
    <definedName name="EPMWorkbookOptions_6" hidden="1">"P793f2zuf/b|ATV/1/dKzH3Gn3|xWrYa48/Qnz16fffnih8ijD96DR/8/okoNFfvq1H7zI471mt2q1RDH/jAzpwf/P|TVTtaUufRH9j5odqtWA/z5|quXv//TL57|EJn04f//mFSJGHIqffjy|e/zI071m92q1QCnvjn74gPC/fdm092d///xKUgYMunezu7O|M2Xb76RWP9GZvv5wag/efrqh|yj7v7/cClKqdix/i8p4P/J06c/0qp|s1u1Gm"</definedName>
    <definedName name="EPMWorkbookOptions_7" hidden="1">"DWL06PX3/16vT1D5Nb/3|4HmXISDwKjj19dfbl07OTH7Hp|zQKsIk3enz3eLUqi2nWEhz7efCpaU7QquWSEKfPnmZtxh/7H76puoN//Co/r/Nm/uXyy1W|PDrPyiZ/fDf8kNudlHlWA|iXy9fZZW5adj/mtt|t6reTqnpLvNkyGU3r/hdh|6sZz5pr|OVKxvf/AAKFsV5nJwAA"</definedName>
    <definedName name="Equity">#REF!</definedName>
    <definedName name="Error">#REF!</definedName>
    <definedName name="Escalation_Rate">'[38]HTO Long Term Planning'!$C$174</definedName>
    <definedName name="EscalationIndices">[50]EscalationIndices!$A$2:$I$112</definedName>
    <definedName name="ESCt_ConstDollarYearDCM">#REF!</definedName>
    <definedName name="ESCt_ConstDollarYearILWD">#REF!</definedName>
    <definedName name="ESCt_ConstDollarYearILWO">#REF!</definedName>
    <definedName name="ESCt_ConstDollarYearLILWWMF">#REF!</definedName>
    <definedName name="ESCt_ConstDollarYearLLWD">#REF!</definedName>
    <definedName name="ESCt_ConstDollarYearLLWO">#REF!</definedName>
    <definedName name="ESCt_ConstDollarYearUFD">#REF!</definedName>
    <definedName name="ESCt_ConstDollarYearUFS">#REF!</definedName>
    <definedName name="ESCt_ConstDollarYearUFSWMF">#REF!</definedName>
    <definedName name="Evergreen">[73]Rel_Proj!$B$100:$P$111</definedName>
    <definedName name="Evergreen_T">[73]Rel_T!$B$100:$H$111</definedName>
    <definedName name="EVERYTHING">'[2]Lambton:Other Summaries'!$A$1:$W$130</definedName>
    <definedName name="Expected_Fossil_GWH_2013">'[74]2013'!$D$14:$D$21</definedName>
    <definedName name="_xlnm.Extract">'[2]Lambton:Total FBU'!$A$2:$V$85</definedName>
    <definedName name="f">#REF!</definedName>
    <definedName name="F7_BI14">[42]settings!$B$48:$B$65</definedName>
    <definedName name="fdf">#REF!</definedName>
    <definedName name="FEBLambtonG3">'[66]Feb 2012'!$E$2:$E$697</definedName>
    <definedName name="FEBLBTG4">'[66]Feb 2012'!$H$2:$H$697</definedName>
    <definedName name="FEBNTKG5">'[66]Feb 2012'!$K$2:$K$697</definedName>
    <definedName name="FEBNTKG6">'[66]Feb 2012'!$N$2:$N$697</definedName>
    <definedName name="FEBNTKG7">'[66]Feb 2012'!$Q$2:$Q$697</definedName>
    <definedName name="FEBNTKG8">'[66]Feb 2012'!$T$2:$T$697</definedName>
    <definedName name="FEBSUM">#REF!</definedName>
    <definedName name="FEBTBYG3">'[66]Feb 2012'!$W$2:$W$697</definedName>
    <definedName name="ff">#REF!</definedName>
    <definedName name="fff">#REF!</definedName>
    <definedName name="fffff">#REF!</definedName>
    <definedName name="FIFO">#REF!</definedName>
    <definedName name="FIGURES">#N/A</definedName>
    <definedName name="File4Web">[55]!File4Web</definedName>
    <definedName name="FIN_CHARGE_INPUT">#REF!</definedName>
    <definedName name="Final_Invoice">[75]IMO_Final_Invoice!$A$3:$H$300</definedName>
    <definedName name="FIRSTHALF">[2]Lambton:Northwest!$A$3:$R$4</definedName>
    <definedName name="FirstYearDCMForecast">[50]InputBaseCostsDCM!$A$8</definedName>
    <definedName name="FOOT">#REF!</definedName>
    <definedName name="FormulaQuantum">#REF!</definedName>
    <definedName name="FormulaSAP">#REF!</definedName>
    <definedName name="FOSSIL">#N/A</definedName>
    <definedName name="FS_CM">#REF!</definedName>
    <definedName name="FUELEX_Conversion_Factors_2013">'[74]2013'!$E$8:$Z$8</definedName>
    <definedName name="FUELEX_Energy_Equivalent_2013">'[74]2013'!$AA$24</definedName>
    <definedName name="FUELEX_Energy_Equivalent_Lennox_Gas_2013">'[74]2013'!$Z$24</definedName>
    <definedName name="FUELEX_Energy_Equivalent_Lennox_Oil_2013">'[74]2013'!$X$24</definedName>
    <definedName name="FUELEX_Energy_Forecast_2013">'[74]2013'!$D$24</definedName>
    <definedName name="FUELEX_Fuel_Requirements_2013">'[74]2013'!$E$14:$AA$22</definedName>
    <definedName name="FUELEX_Port_Station_Other_Adjustments_2013">'[74]2013'!$E$40:$Z$43</definedName>
    <definedName name="FUELEX_Signed_Contracts_2013">'[74]2013'!$E$26:$Z$35</definedName>
    <definedName name="FUELEXID">'[17]MAIN INDEX'!$C$2</definedName>
    <definedName name="Future19">#REF!</definedName>
    <definedName name="Future4">#REF!</definedName>
    <definedName name="Future9">#REF!</definedName>
    <definedName name="FutureHome">#REF!</definedName>
    <definedName name="g">#REF!</definedName>
    <definedName name="GCG_UnReg">[44]GCG!$B$1:$O$21</definedName>
    <definedName name="gdfgfs">#REF!</definedName>
    <definedName name="Gen_Accrual">#REF!</definedName>
    <definedName name="Gen_Summary">#REF!</definedName>
    <definedName name="GenAccrual">[76]Journal_Gen!$D$10:$D$274</definedName>
    <definedName name="GenARGLA">[76]Journal_Gen!$A$10:$A$274</definedName>
    <definedName name="Generation">'[77]50020_CM'!$A$3:$Z$77</definedName>
    <definedName name="Generation_Acc">[37]Accrual!$A$3:$Z$210</definedName>
    <definedName name="Generation_OEFC">[78]Ont_Generation!$B$3:$P$177</definedName>
    <definedName name="george">#REF!,#REF!</definedName>
    <definedName name="GLA">[46]SAPGenRev!$A$38:$A$10007</definedName>
    <definedName name="GO">#N/A</definedName>
    <definedName name="Goto_Org_Name">[42]settings!$J$19</definedName>
    <definedName name="Goto_Table_Name">[42]settings!$J$20</definedName>
    <definedName name="graph1">#REF!</definedName>
    <definedName name="graph2">#REF!</definedName>
    <definedName name="graph3">#REF!</definedName>
    <definedName name="graph4">#REF!</definedName>
    <definedName name="GRAPHS">#REF!</definedName>
    <definedName name="GRCBeck">[40]PGSAnalysis_2021!$DI$7</definedName>
    <definedName name="GRCPGS">[40]PGSAnalysis_2021!$DI$4</definedName>
    <definedName name="Green">[34]Lists!$I$122</definedName>
    <definedName name="GreenPPA">'[79]Green PPA'!#REF!</definedName>
    <definedName name="gref">[41]Rates!#REF!</definedName>
    <definedName name="greg">[41]Rates!#REF!</definedName>
    <definedName name="Grow19">#REF!</definedName>
    <definedName name="Grow4">#REF!</definedName>
    <definedName name="Grow9">#REF!</definedName>
    <definedName name="growth">#REF!</definedName>
    <definedName name="GrowthTable">'[35]Index_&amp;_Match_(2)'!$D$8:$H$10</definedName>
    <definedName name="HD_OMA_Project_List">'[80]HD OM&amp;A List 2012'!$B$7:$L$21</definedName>
    <definedName name="HD_Projects">'[81]HD Project Listing'!$A$5:$T$7</definedName>
    <definedName name="HD_Submission">'[38]HT Project Execution'!$D$1:$F$32</definedName>
    <definedName name="Head_Office_no_HD_Submission">'[38]CO(no HT Proj Exec)'!$D$1:$F$32</definedName>
    <definedName name="HEAD1">#REF!</definedName>
    <definedName name="HEAD2">[1]Lakeview!#REF!</definedName>
    <definedName name="Header">#REF!</definedName>
    <definedName name="HealeyRevReq">[78]Healey!$C$8:$P$22</definedName>
    <definedName name="HealyFalls">[78]Healey!$Q$10:$S$22</definedName>
    <definedName name="HEAT">#REF!</definedName>
    <definedName name="Heat_rate">'[82]Lennox Gas'!$H$4</definedName>
    <definedName name="Help2">'[83]Risk Profiles'!#REF!</definedName>
    <definedName name="hhhhhhhhhhhhh">#REF!</definedName>
    <definedName name="HITE">#REF!</definedName>
    <definedName name="HITE2">#REF!</definedName>
    <definedName name="HITE3">#REF!</definedName>
    <definedName name="Hite4">#REF!</definedName>
    <definedName name="Hours01">#REF!</definedName>
    <definedName name="Hours02">'[63]Report Card - No Bruce'!$R$5:$R$6</definedName>
    <definedName name="hr" hidden="1">"SBP"</definedName>
    <definedName name="HTML_CodePage" hidden="1">1252</definedName>
    <definedName name="HTML_Control" hidden="1">{"'GenCo'!$A$3:$U$52"}</definedName>
    <definedName name="HTML_Control1" hidden="1">{"'GenCo'!$A$3:$U$52"}</definedName>
    <definedName name="HTML_Description" hidden="1">""</definedName>
    <definedName name="HTML_Email" hidden="1">""</definedName>
    <definedName name="HTML_Header" hidden="1">""</definedName>
    <definedName name="HTML_LastUpdate" hidden="1">"8/2/00"</definedName>
    <definedName name="HTML_LineAfter" hidden="1">FALSE</definedName>
    <definedName name="HTML_LineBefore" hidden="1">FALSE</definedName>
    <definedName name="HTML_Name" hidden="1">"Saeed Shah"</definedName>
    <definedName name="HTML_OBDlg2" hidden="1">TRUE</definedName>
    <definedName name="HTML_OBDlg4" hidden="1">TRUE</definedName>
    <definedName name="HTML_OS" hidden="1">0</definedName>
    <definedName name="HTML_PathFile" hidden="1">"W:\historic\energy\prod0797.htm"</definedName>
    <definedName name="HTML_Title" hidden="1">""</definedName>
    <definedName name="HTML1_1" hidden="1">"[PRO0597.XLS]Sheet1!$A$4:$U$48"</definedName>
    <definedName name="HTML1_10" hidden="1">""</definedName>
    <definedName name="HTML1_11" hidden="1">1</definedName>
    <definedName name="HTML1_12" hidden="1">"E:\apps\ASSESS\HPDGENCO\PRO0597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5/12/97"</definedName>
    <definedName name="HTML1_9" hidden="1">"Francis Monize"</definedName>
    <definedName name="HTML10_1" hidden="1">"[PRO9803.XLS]GenCo!$A$3:$U$52"</definedName>
    <definedName name="HTML10_10" hidden="1">""</definedName>
    <definedName name="HTML10_11" hidden="1">1</definedName>
    <definedName name="HTML10_12" hidden="1">"W:\historic\energy\prod0397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3/27/98"</definedName>
    <definedName name="HTML10_9" hidden="1">"Lenny Lai"</definedName>
    <definedName name="HTML11_1" hidden="1">"[PRO9803.xls]GenCo!$A$3:$U$52"</definedName>
    <definedName name="HTML11_10" hidden="1">""</definedName>
    <definedName name="HTML11_11" hidden="1">1</definedName>
    <definedName name="HTML11_12" hidden="1">"W:\historic\energy\prod0397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4/1/98"</definedName>
    <definedName name="HTML11_9" hidden="1">"Lenny Lai"</definedName>
    <definedName name="HTML12_1" hidden="1">"[PRO9804.xls]GenCo!$A$3:$U$52"</definedName>
    <definedName name="HTML12_10" hidden="1">""</definedName>
    <definedName name="HTML12_11" hidden="1">1</definedName>
    <definedName name="HTML12_12" hidden="1">"W:\historic\energy\prod0497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4/24/98"</definedName>
    <definedName name="HTML12_9" hidden="1">"Lenny Lai"</definedName>
    <definedName name="HTML13_1" hidden="1">"[PRO9804.XLS]GenCo!$A$3:$U$52"</definedName>
    <definedName name="HTML13_10" hidden="1">""</definedName>
    <definedName name="HTML13_11" hidden="1">1</definedName>
    <definedName name="HTML13_12" hidden="1">"W:\historic\energy\prod0497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5/1/98"</definedName>
    <definedName name="HTML13_9" hidden="1">"Lenny Lai"</definedName>
    <definedName name="HTML14_1" hidden="1">"[PRO9805.xls]GenCo!$A$3:$U$52"</definedName>
    <definedName name="HTML14_10" hidden="1">""</definedName>
    <definedName name="HTML14_11" hidden="1">1</definedName>
    <definedName name="HTML14_12" hidden="1">"W:\historic\energy\prod0597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5/6/98"</definedName>
    <definedName name="HTML14_9" hidden="1">"Lenny Lai"</definedName>
    <definedName name="HTML15_1" hidden="1">"[PRO9805.XLS]GenCo!$A$3:$U$52"</definedName>
    <definedName name="HTML15_10" hidden="1">""</definedName>
    <definedName name="HTML15_11" hidden="1">1</definedName>
    <definedName name="HTML15_12" hidden="1">"W:\historic\energy\prod0597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6/1/98"</definedName>
    <definedName name="HTML15_9" hidden="1">"Lenny Lai"</definedName>
    <definedName name="HTML16_1" hidden="1">"[Pro9805.xls]GenCo!$A$3:$U$52"</definedName>
    <definedName name="HTML16_10" hidden="1">""</definedName>
    <definedName name="HTML16_11" hidden="1">1</definedName>
    <definedName name="HTML16_12" hidden="1">"W:\historic\energy\prod059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5/29/98"</definedName>
    <definedName name="HTML16_9" hidden="1">"Lenny Lai"</definedName>
    <definedName name="HTML17_1" hidden="1">"[PRO9806.XLS]GenCo!$A$3:$U$52"</definedName>
    <definedName name="HTML17_10" hidden="1">""</definedName>
    <definedName name="HTML17_11" hidden="1">1</definedName>
    <definedName name="HTML17_12" hidden="1">"W:\historic\energy\prod0697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6/30/98"</definedName>
    <definedName name="HTML17_9" hidden="1">"Lenny Lai"</definedName>
    <definedName name="HTML18_1" hidden="1">"[PRO9807.XLS]GenCo!$A$3:$U$52"</definedName>
    <definedName name="HTML18_10" hidden="1">""</definedName>
    <definedName name="HTML18_11" hidden="1">1</definedName>
    <definedName name="HTML18_12" hidden="1">"W:\historic\energy\prod0797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8/98"</definedName>
    <definedName name="HTML18_9" hidden="1">"Lenny Lai"</definedName>
    <definedName name="HTML2_1" hidden="1">"[PRO0597.XLS]Sheet1!$A$4:$U$46"</definedName>
    <definedName name="HTML2_10" hidden="1">""</definedName>
    <definedName name="HTML2_11" hidden="1">1</definedName>
    <definedName name="HTML2_12" hidden="1">"W:\historic\energy\prod0597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5/30/97"</definedName>
    <definedName name="HTML2_9" hidden="1">"Francis Monize"</definedName>
    <definedName name="HTML3_1" hidden="1">"[PRO0797.XLS]Sheet1!$A$4:$U$48"</definedName>
    <definedName name="HTML3_10" hidden="1">""</definedName>
    <definedName name="HTML3_11" hidden="1">1</definedName>
    <definedName name="HTML3_12" hidden="1">"W:\historic\energy\prod0797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7/31/97"</definedName>
    <definedName name="HTML3_9" hidden="1">"Francis Monize"</definedName>
    <definedName name="HTML4_1" hidden="1">"[PRO1297.XLS]GENCO!$A$3:$U$54"</definedName>
    <definedName name="HTML4_10" hidden="1">""</definedName>
    <definedName name="HTML4_11" hidden="1">1</definedName>
    <definedName name="HTML4_12" hidden="1">"W:\historic\energy\prod1297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12/5/97"</definedName>
    <definedName name="HTML4_9" hidden="1">"Lenny Lai"</definedName>
    <definedName name="HTML5_1" hidden="1">"[PRO1297.xls]GENCO!$A$3:$U$53"</definedName>
    <definedName name="HTML5_10" hidden="1">""</definedName>
    <definedName name="HTML5_11" hidden="1">1</definedName>
    <definedName name="HTML5_12" hidden="1">"W:\historic\energy\prod1297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2/18/97"</definedName>
    <definedName name="HTML5_9" hidden="1">"Lenny Lai"</definedName>
    <definedName name="HTML6_1" hidden="1">"[PRO9802.XLS]GENCO!$A$3:$U$53"</definedName>
    <definedName name="HTML6_10" hidden="1">""</definedName>
    <definedName name="HTML6_11" hidden="1">1</definedName>
    <definedName name="HTML6_12" hidden="1">"W:\historic\energy\prod0297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/2/98"</definedName>
    <definedName name="HTML6_9" hidden="1">"Lenny Lai"</definedName>
    <definedName name="HTML7_1" hidden="1">"[Pro9802.xls]GENCO!$A$3:$U$53"</definedName>
    <definedName name="HTML7_10" hidden="1">""</definedName>
    <definedName name="HTML7_11" hidden="1">1</definedName>
    <definedName name="HTML7_12" hidden="1">"W:\historic\energy\prod0297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/20/98"</definedName>
    <definedName name="HTML7_9" hidden="1">"Lenny Lai"</definedName>
    <definedName name="HTML8_1" hidden="1">"[Pro9802.xls]GenCo!$A$3:$U$52"</definedName>
    <definedName name="HTML8_10" hidden="1">""</definedName>
    <definedName name="HTML8_11" hidden="1">1</definedName>
    <definedName name="HTML8_12" hidden="1">"W:\historic\energy\prod029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3/98"</definedName>
    <definedName name="HTML8_9" hidden="1">"Lenny Lai"</definedName>
    <definedName name="HTML9_1" hidden="1">"[Pro9803.xls]GenCo!$A$3:$U$52"</definedName>
    <definedName name="HTML9_10" hidden="1">""</definedName>
    <definedName name="HTML9_11" hidden="1">1</definedName>
    <definedName name="HTML9_12" hidden="1">"W:\historic\energy\prod0397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3/30/98"</definedName>
    <definedName name="HTML9_9" hidden="1">"Lenny Lai"</definedName>
    <definedName name="HTMLCount" hidden="1">18</definedName>
    <definedName name="HTO_Cumulative_OMA_Capital_Budget_Table">'[47]HTO OMA &amp; Capital Budget'!$F$6:$Q$92</definedName>
    <definedName name="HTO_Monthly_OMA_Capital_Budget_Table">'[47]HTO OMA &amp; Capital Budget'!$F$97:$Q$183</definedName>
    <definedName name="Hydro_Headcount">#REF!</definedName>
    <definedName name="HydroCategory">[84]controller!$A$5:$A$71</definedName>
    <definedName name="Hydroelectric">[73]Rel_Proj!$B$64:$P$75</definedName>
    <definedName name="Hydroelectric_T">[73]Rel_T!$B$64:$H$75</definedName>
    <definedName name="HydroNet">[85]Actuals!$A$32:$I$47</definedName>
    <definedName name="HydroNewRegMWh">#REF!</definedName>
    <definedName name="IC_Changes">[86]Misc!$B$46:$N$55</definedName>
    <definedName name="IC_PMAdj">#REF!</definedName>
    <definedName name="IC_TradeMargin">#REF!</definedName>
    <definedName name="ICGLPurchases">[46]IC_GL!$C$112:$EZ$214</definedName>
    <definedName name="ICGLSales">[46]IC_GL!$C$10:$EZ$107</definedName>
    <definedName name="ICmtm_1CDY">[78]ICmtm!$E$2:$E$500</definedName>
    <definedName name="ICmtm_Book">[78]ICmtm!$A$2:$A$500</definedName>
    <definedName name="ICmtm_BookAcct">[78]ICmtm!$AC$2:$AC$500</definedName>
    <definedName name="ICmtm_BS">[78]ICmtm!$F$2:$F$500</definedName>
    <definedName name="ICmtm_Cpty">[78]ICmtm!$B$2:$B$500</definedName>
    <definedName name="ICmtm_CptyType">[78]ICmtm!$X$2:$X$500</definedName>
    <definedName name="ICmtm_firm">[78]ICmtm!$M$2:$M$500</definedName>
    <definedName name="ICmtm_FTR_BK">[78]ICmtm_FTR!$A$4:$A$201</definedName>
    <definedName name="ICmtm_FTR_Bkacct">[78]ICmtm_FTR!$AD$4:$AD$201</definedName>
    <definedName name="ICmtm_FTR_BS">[78]ICmtm_FTR!$G$4:$G$201</definedName>
    <definedName name="ICmtm_FTR_Cpty">[78]ICmtm_FTR!$B$4:$B$201</definedName>
    <definedName name="ICmtm_FTR_CptyType">[78]ICmtm_FTR!$Y$4:$Y$201</definedName>
    <definedName name="ICmtm_FTR_MtM">[78]ICmtm_FTR!$AC$4:$AC$201</definedName>
    <definedName name="ICmtm_FTR_Prod">[78]ICmtm_FTR!$K$4:$K$201</definedName>
    <definedName name="ICmtm_FTR_Undel_Qty">[78]ICmtm_FTR!$U$4:$U$201</definedName>
    <definedName name="ICmtm_InterCo">[78]ICmtm!$AF$2:$AF$500</definedName>
    <definedName name="ICmtm_Market">[78]ICmtm!$D$2:$D$500</definedName>
    <definedName name="ICmtm_mtm">[78]ICmtm!$U$2:$U$6</definedName>
    <definedName name="ICmtm_MtM_NPV">[78]ICmtm!$AB$2:$AB$500</definedName>
    <definedName name="ICmtm_TradeType">[78]ICmtm!$L$2:$L$500</definedName>
    <definedName name="ICmtm_Undel_Qty">[78]ICmtm!$T$2:$T$500</definedName>
    <definedName name="ICPurchases_MWh">#REF!</definedName>
    <definedName name="ICSales_MWh">#REF!</definedName>
    <definedName name="IFRS_EvalYear">#REF!</definedName>
    <definedName name="ILWD_CI_CFDollarYear">#REF!</definedName>
    <definedName name="ILWD_CI_DatasetName">#REF!</definedName>
    <definedName name="ILWDisp_CC_GrdTot">#REF!</definedName>
    <definedName name="ILWDisp_PV_GrdTot">#REF!</definedName>
    <definedName name="ILWDShift">#REF!</definedName>
    <definedName name="ILWO_CI_CFDollarYear">#REF!</definedName>
    <definedName name="ILWO_CI_DatasetName">#REF!</definedName>
    <definedName name="ILWOps_CC_GrdTot">#REF!</definedName>
    <definedName name="ILWOps_PV_GrdTot">#REF!</definedName>
    <definedName name="IMOAccInvoice">[37]IMOAccrual!$A$3:$Z$113</definedName>
    <definedName name="in">#REF!</definedName>
    <definedName name="Income_tax_rate">#REF!</definedName>
    <definedName name="Inflation_Rate">#REF!</definedName>
    <definedName name="InflationRate">[50]Main!$D$16</definedName>
    <definedName name="Injuries01">#REF!</definedName>
    <definedName name="Injuries02">'[63]Report Card - No Bruce'!$P$5:$P$6</definedName>
    <definedName name="InjuriesYTD">#REF!</definedName>
    <definedName name="Input">#REF!</definedName>
    <definedName name="Input_FAMS">#REF!</definedName>
    <definedName name="InputDCMTotalCosts">[50]InputBaseCostsDCM!$B$8:$W$109</definedName>
    <definedName name="InputEscForecasts">[50]InputEscalationForecast!$A$6:$I$109</definedName>
    <definedName name="InputILWWasteForecast">[50]InputWasteForecast!$B$7:$H$108</definedName>
    <definedName name="InputLLWWasteForecast">[50]InputWasteForecast!$I$7:$O$108</definedName>
    <definedName name="InputProgramBalances">[50]InputOpeningBalances!$B$7:$N$7</definedName>
    <definedName name="InputRateofReturn">[50]InputRateForecast!$A$5:$B$106</definedName>
    <definedName name="Inputs">#REF!</definedName>
    <definedName name="InputStationBalances">[50]InputOpeningBalances!$B$12:$N$18</definedName>
    <definedName name="Inputtest">#REF!</definedName>
    <definedName name="InputUFSDetailedFixCosts">#REF!</definedName>
    <definedName name="InputUFSDetailedVarCosts">#REF!</definedName>
    <definedName name="InputUFSTotalFixCosts">#REF!</definedName>
    <definedName name="InputUFSTotalVarCosts">#REF!</definedName>
    <definedName name="InputUnitBalances">[50]InputOpeningBalances!$B$24:$N$45</definedName>
    <definedName name="InterCo">[46]OPGET_Accrual!$A$32:$K$41</definedName>
    <definedName name="Interconnect">[87]ICRpt!$C$8:$T$37</definedName>
    <definedName name="INV_VALUE">#REF!</definedName>
    <definedName name="INVENTORY">#REF!</definedName>
    <definedName name="IQ_ABS_PERIOD" hidden="1">"c13823"</definedName>
    <definedName name="IQ_ADDIN" hidden="1">"AUTO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AL_DIVIDEND" hidden="1">"c229"</definedName>
    <definedName name="IQ_APPLICABLE_INCOME_TAXES_FTE_FFIEC" hidden="1">"c13853"</definedName>
    <definedName name="IQ_ASSET_WRITEDOWN_SUPPLE" hidden="1">"c13812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OARD_MEMBER_ID" hidden="1">"c13756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LOSED_END_1_4_FAM_LOANS_TOT_LOANS_FFIEC" hidden="1">"c13866"</definedName>
    <definedName name="IQ_COMM_IND_LOANS_TOT_LOANS_FFIEC" hidden="1">"c13874"</definedName>
    <definedName name="IQ_COMM_RE_FARM_LOANS_TOT_LOANS_FFIEC" hidden="1">"c13872"</definedName>
    <definedName name="IQ_COMM_RE_NONFARM_NONRES_TOT_LOANS_FFIEC" hidden="1">"c1387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T_LAND_DEV_LOANS_TOT_LOANS_FFIEC" hidden="1">"c13865"</definedName>
    <definedName name="IQ_CONSUMER_LOANS_TOT_LOANS_FFIEC" hidden="1">"c13875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RE_DEPOSITS_FFIEC" hidden="1">"c13862"</definedName>
    <definedName name="IQ_CORE_DEPOSITS_TOT_DEPOSITS_FFIEC" hidden="1">"c13911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EMAND_DEPOSITS_TOT_DEPOSITS_FFIEC" hidden="1">"c13902"</definedName>
    <definedName name="IQ_DIC" hidden="1">"c13834"</definedName>
    <definedName name="IQ_DOM_OFFICE_DEPOSITS_TOT_DEPOSITS_FFIEC" hidden="1">"c13910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SOP_OVER_TOTAL" hidden="1">"c13768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EXT_EARNINGS_DATE" hidden="1">"c13591"</definedName>
    <definedName name="IQ_EV_OVER_REVENUE_EST" hidden="1">"c165"</definedName>
    <definedName name="IQ_EV_OVER_REVENUE_EST_1" hidden="1">"c166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AIR_VALUE_CHANGE_INCL_EARNINGS" hidden="1">"c13849"</definedName>
    <definedName name="IQ_FARM_LOANS_TOT_LOANS_FFIEC" hidden="1">"c1387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OREIGN_BRANCHES_U.S._BANKS_LOANS_FDIC" hidden="1">"c6438"</definedName>
    <definedName name="IQ_FOUNDATION_OVER_TOTAL" hidden="1">"c13769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EDGEFUND_OVER_TOTAL" hidden="1">"c13771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EQUITY_LOANS_TOT_LOANS_FFIEC" hidden="1">"c13867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S_SETTLE_SUPPLE" hidden="1">"c13814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TITUTIONAL_AMOUNT" hidden="1">"c23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PRD_SUPPLE" hidden="1">"c13813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SUPPLE" hidden="1">"c13815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OAN_LOSS_ALLOWANCE_NON_PERF_ASSETS_FFIEC" hidden="1">"c13912"</definedName>
    <definedName name="IQ_LTM" hidden="1">2000</definedName>
    <definedName name="IQ_LTM_DATE" hidden="1">"IQ_LTM_DATE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SUPPLE" hidden="1">"c13810"</definedName>
    <definedName name="IQ_MMDA_SAVINGS_TOT_DEPOSITS_FFIEC" hidden="1">"c13905"</definedName>
    <definedName name="IQ_MONTH" hidden="1">15000</definedName>
    <definedName name="IQ_MULTIFAM_5_LOANS_TOT_LOANS_FFIEC" hidden="1">"c13869"</definedName>
    <definedName name="IQ_NAMES_REVISION_DATE_" hidden="1">40018.4237847222</definedName>
    <definedName name="IQ_NATIVE_COMPANY_NAME" hidden="1">"c13822"</definedName>
    <definedName name="IQ_NAV_ACT_OR_EST" hidden="1">"c2225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EARNINGS_DATE" hidden="1">"c13592"</definedName>
    <definedName name="IQ_NON_CURRENT_LOANS_FFIEC" hidden="1">"c13860"</definedName>
    <definedName name="IQ_NON_PERFORMING_ASSETS_FFIEC" hidden="1">"c13859"</definedName>
    <definedName name="IQ_NON_PERFORMING_LOANS_FFIEC" hidden="1">"c1386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W_OTHER_TRANS_ACCTS_TOT_DEPOSITS_FFIEC" hidden="1">"c13903"</definedName>
    <definedName name="IQ_NTM" hidden="1">6000</definedName>
    <definedName name="IQ_NUM_CONTRIBUTORS" hidden="1">"c13739"</definedName>
    <definedName name="IQ_OG_TOTAL_OIL_PRODUCTON" hidden="1">"c2059"</definedName>
    <definedName name="IQ_OPENED55" hidden="1">1</definedName>
    <definedName name="IQ_OTHER_OVER_TOTAL" hidden="1">"c13770"</definedName>
    <definedName name="IQ_OTHER_TAX_EQUIVALENT_ADJUSTMENTS_FFIEC" hidden="1">"c13855"</definedName>
    <definedName name="IQ_OTHER_UNUSUAL_SUPPLE" hidden="1">"c13816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FLOAT" hidden="1">"c22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FESSIONAL_ID" hidden="1">"c1375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UICK_COMP" hidden="1">"c1375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RUCTURE_SUPPLE" hidden="1">"c13809"</definedName>
    <definedName name="IQ_RETURN_COMMON_EQUITY" hidden="1">"c13838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EVOLVING_SECURED_1_4_NON_ACCRUAL_FFIEC" hidden="1">"c13314"</definedName>
    <definedName name="IQ_SHAREOUTSTANDING" hidden="1">"c83"</definedName>
    <definedName name="IQ_SHORT_INTEREST_VOLUME" hidden="1">"c228"</definedName>
    <definedName name="IQ_STOCK_BASED_EXPLORE_DRILL" hidden="1">"c1385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X_EQUIVALENT_ADJUSTMENTS_FFIEC" hidden="1">"c13854"</definedName>
    <definedName name="IQ_TIME_DEPOSITS_LESS_100K_TOT_DEPOSITS_FFIEC" hidden="1">"c13907"</definedName>
    <definedName name="IQ_TIME_DEPOSITS_MORE_100K_TOT_DEPOSITS_FFIEC" hidden="1">"c13906"</definedName>
    <definedName name="IQ_TODAY" hidden="1">0</definedName>
    <definedName name="IQ_TOT_1_4_FAM_LOANS_TOT_LOANS_FFIEC" hidden="1">"c13868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COMMON_EQUITY_FFIEC" hidden="1">"c13913"</definedName>
    <definedName name="IQ_TOTAL_COMMON_EQUITY_TOTAL_ASSETS_FFIEC" hidden="1">"c13864"</definedName>
    <definedName name="IQ_TOTAL_EQUITY_TOTAL_ASSETS_FFIEC" hidden="1">"c13863"</definedName>
    <definedName name="IQ_TOTAL_LOANS_LEASES_NON_ACCRUAL_FFIEC" hidden="1">"c13757"</definedName>
    <definedName name="IQ_TOTAL_PENSION_OBLIGATION" hidden="1">"c1292"</definedName>
    <definedName name="IQ_TOTAL_RISK_WEIGHTED_ASSETS_FFIEC" hidden="1">"c13858"</definedName>
    <definedName name="IQ_TOTAL_UNUSUAL_SUPPLE" hidden="1">"c1381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ANS_ACCTS_TOT_DEPOSITS_FFIEC" hidden="1">"c13904"</definedName>
    <definedName name="IQ_WEEK" hidden="1">50000</definedName>
    <definedName name="IQ_YTD" hidden="1">3000</definedName>
    <definedName name="IT_DCM_Input_Header">[88]!IT_DCM_Input[#Headers]</definedName>
    <definedName name="IT_ILWD_Input_Header">[88]!IT_ILWD_Input[#Headers]</definedName>
    <definedName name="IT_ILWO_Input_Header">[88]!IT_ILWO_Input[#Headers]</definedName>
    <definedName name="IT_LILWWMF_Input_Header">[88]!IT_LILWWMF_Input[#Headers]</definedName>
    <definedName name="IT_LLWD_Input_Header">[88]!IT_LLWD_Input[#Headers]</definedName>
    <definedName name="IT_LLWO_Input_Header">[88]!IT_LLWO_Input[#Headers]</definedName>
    <definedName name="IT_UFD_Input_Header">[88]!IT_UFD_Input[#Headers]</definedName>
    <definedName name="IT_UFS_Input_Header">[88]!IT_UFS_Input[#Headers]</definedName>
    <definedName name="IT_UFSWMF_Input_Header">[88]!IT_UFSWMF_Input[#Headers]</definedName>
    <definedName name="iudsfoi">#N/A</definedName>
    <definedName name="JANLBTG3">'[66]Jan 2012'!$E$2:$E$745</definedName>
    <definedName name="JANLBTG4">'[66]Jan 2012'!$H$2:$H$745</definedName>
    <definedName name="JANLNXG1">'[66]Jan 2012'!$Z$2:$Z$745</definedName>
    <definedName name="JANLNXG2">'[66]Jan 2012'!$AC$2:$AC$745</definedName>
    <definedName name="JANLNXG3">'[66]Jan 2012'!$AF$2:$AF$745</definedName>
    <definedName name="JANNTKG5">'[66]Jan 2012'!$K$2:$K$745</definedName>
    <definedName name="JANNTKG6">'[66]Jan 2012'!$N$2:$N$745</definedName>
    <definedName name="JANNTKG7">'[66]Jan 2012'!$Q$2:$Q$745</definedName>
    <definedName name="JANNTKG8">'[66]Jan 2012'!$T$2:$T$745</definedName>
    <definedName name="JANTBYG3">'[66]Jan 2012'!$W$2:$W$745</definedName>
    <definedName name="jjjjjjjjjjj">[89]settings!$C$16</definedName>
    <definedName name="JULSUM">#REF!</definedName>
    <definedName name="JUNSUM">#REF!</definedName>
    <definedName name="l">#REF!</definedName>
    <definedName name="Labor">1</definedName>
    <definedName name="LacSeul">[37]LacSeul!$A$24:$T$38</definedName>
    <definedName name="LacSeulRevReq">'[46]Lac Seul'!$A$42:$S$54</definedName>
    <definedName name="lacSeulShare">#REF!</definedName>
    <definedName name="LAKE">#REF!</definedName>
    <definedName name="LAKE2">#REF!</definedName>
    <definedName name="LAKEVIEW">#REF!</definedName>
    <definedName name="LAMBrel">#REF!</definedName>
    <definedName name="LAMBTON">#REF!</definedName>
    <definedName name="Lambton_Submission">[38]Lambton!$D$1:$F$43</definedName>
    <definedName name="LastUpDate">[89]settings!$B$4</definedName>
    <definedName name="lastyr">[26]Current!#REF!</definedName>
    <definedName name="LEN">#REF!</definedName>
    <definedName name="LENNOX">#REF!</definedName>
    <definedName name="Lennox_Submission">[38]Lennox!$D$1:$F$43</definedName>
    <definedName name="LennoxRMR">#REF!</definedName>
    <definedName name="LENNrel">#REF!</definedName>
    <definedName name="LENSPACE">'[2]Lambton:Total FBU'!$A$63:$R$462</definedName>
    <definedName name="LILWWMF_CI_CFDollarYear">#REF!</definedName>
    <definedName name="LILWWMF_CI_DatasetName">#REF!</definedName>
    <definedName name="LILWWMF_PV_GrdTot">#REF!</definedName>
    <definedName name="lll">#REF!</definedName>
    <definedName name="llll">#REF!</definedName>
    <definedName name="llllllllllllllllllllllllll">#REF!</definedName>
    <definedName name="LLWD_CI_CFDollarYear">#REF!</definedName>
    <definedName name="LLWD_CI_DatasetName">#REF!</definedName>
    <definedName name="LLWDisp_CC_GrdTot">#REF!</definedName>
    <definedName name="LLWDisp_PV_GrdTot">#REF!</definedName>
    <definedName name="LLWDShift">#REF!</definedName>
    <definedName name="LLWO_CI_CFDollarYear">#REF!</definedName>
    <definedName name="LLWO_CI_DatasetName">#REF!</definedName>
    <definedName name="LLWOps_CC_GrdTot">#REF!</definedName>
    <definedName name="LLWOps_PV_GrdTot">#REF!</definedName>
    <definedName name="LMD_Submission">[90]LMD!$D$1:$H$27</definedName>
    <definedName name="LME_CC">[78]SAP_LME!$D$2:$D$5000</definedName>
    <definedName name="LME_CCRev">[78]SAP_LME!$F$2:$F$5000</definedName>
    <definedName name="LME_CostCentre">'[78]LME_Trial Bal'!$C$2:$C$90</definedName>
    <definedName name="LME_Generation">[78]Ont_Gen_LME!$A$3:$G$167</definedName>
    <definedName name="LME_GL50000">[78]Gen_LME!$B$5:$K$10</definedName>
    <definedName name="LME_GL50004">[78]Gen_LME!$B$86:$K$91</definedName>
    <definedName name="LME_GL50012">[78]Gen_LME!$B$12:$K$17</definedName>
    <definedName name="LME_GL50020">[78]Gen_LME!$B$49:$K$54</definedName>
    <definedName name="LME_GL50030">[78]Gen_LME!$B$56:$K$61</definedName>
    <definedName name="LME_GL50031">[78]Gen_LME!$B$63:$K$68</definedName>
    <definedName name="LME_GL50032">[78]Gen_LME!$B$70:$K$75</definedName>
    <definedName name="LME_GL50033">[78]Gen_LME!$B$77:$K$82</definedName>
    <definedName name="LME_GL50040">[78]Gen_LME!$B$19:$K$24</definedName>
    <definedName name="LME_GL50041">[78]Gen_LME!$B$26:$K$31</definedName>
    <definedName name="LME_GL50050">[78]Gen_LME!$B$33:$K$38</definedName>
    <definedName name="LME_GL60020">[78]Gen_LME!$B$109:$K$114</definedName>
    <definedName name="LME_GL60030">[78]Gen_LME!$B$116:$K$121</definedName>
    <definedName name="LME_GL60038">[78]Gen_LME!$B$123:$K$128</definedName>
    <definedName name="LME_GL60040">[78]Gen_LME!$B$130:$K$135</definedName>
    <definedName name="LME_GL60041">[78]Gen_LME!$B$137:$K$142</definedName>
    <definedName name="LME_GL60042">[78]Gen_LME!$B$144:$K$149</definedName>
    <definedName name="LME_GL60050">[78]Gen_LME!$B$151:$K$156</definedName>
    <definedName name="LME_GLA">[78]SAP_LME!$A$2:$A$5000</definedName>
    <definedName name="LME_GLAccount">'[78]LME_Trial Bal'!$A$2:$A$90</definedName>
    <definedName name="LME_Period">[78]SAP_LME!$B$2:$B$5000</definedName>
    <definedName name="LME_PostTBABalance">'[78]LME_Trial Bal'!$H$2:$H$90</definedName>
    <definedName name="LoadCharge">[40]PGSAnalysis_2021!$DI$6</definedName>
    <definedName name="Long_Form_Month">'[70]Input Data'!$B$239</definedName>
    <definedName name="Long_Form_Month_No_Caps">'[47]Input Data'!$B$205</definedName>
    <definedName name="Loss">'[91]Static Data'!$E$27</definedName>
    <definedName name="lossfactor">[64]Sheet1!$B$58:$B$67</definedName>
    <definedName name="LOT">#REF!</definedName>
    <definedName name="ltd2007a">#REF!</definedName>
    <definedName name="LTGSrel">#REF!</definedName>
    <definedName name="LXGSrel">#REF!</definedName>
    <definedName name="Manager">#REF!</definedName>
    <definedName name="MAR09CIP">'[92]Mar 2009 CIP'!$E$2:$S$164</definedName>
    <definedName name="mark">#REF!</definedName>
    <definedName name="Market_Rates">'[93]Market Rates'!$A$3:$G$4000</definedName>
    <definedName name="MARLBTG3">[94]Mar2012!$E$2:$E$745</definedName>
    <definedName name="MARLBTG4">[94]Mar2012!$I$2:$I$745</definedName>
    <definedName name="MARLNXG1">[94]Mar2012!$AG$2:$AG$745</definedName>
    <definedName name="MARLNXG2">[94]Mar2012!$AK$2:$AK$745</definedName>
    <definedName name="MARLNXG3">[94]Mar2012!$AO$2:$AO$745</definedName>
    <definedName name="MARNTKG5">[94]Mar2012!$M$2:$M$745</definedName>
    <definedName name="MARNTKG6">[94]Mar2012!$Q$2:$Q$745</definedName>
    <definedName name="MARNTKG7">[94]Mar2012!$U$2:$U$745</definedName>
    <definedName name="MARNTKG8">[94]Mar2012!$Y$2:$Y$745</definedName>
    <definedName name="MARSUM">#REF!</definedName>
    <definedName name="MARTBYG3">[94]Mar2012!$AC$2:$AC$745</definedName>
    <definedName name="Material">2</definedName>
    <definedName name="matt">#REF!</definedName>
    <definedName name="MaxYear">[50]InputRateForecast!$A$106</definedName>
    <definedName name="MAYSUM">#REF!</definedName>
    <definedName name="MCR_Table">[32]References!$A$24:$C$42</definedName>
    <definedName name="MCR_Table2">[32]References!$A$45:$C$63</definedName>
    <definedName name="MCR_Table3">[32]References!$A$65:$C$84</definedName>
    <definedName name="MethodsBundleDisposal">[50]Methods!$C$2:$C$3</definedName>
    <definedName name="MethodsEscalation">[50]Methods!$A$2:$A$4</definedName>
    <definedName name="MethodsInflation">[50]Methods!$E$2:$E$3</definedName>
    <definedName name="MethodsRateofReturn">[50]Methods!$D$2:$D$4</definedName>
    <definedName name="MethodsReportingPrograms">[50]Methods!$F$2:$F$7</definedName>
    <definedName name="MethodsReportingStations">[95]Methods!$G$2:$G$9</definedName>
    <definedName name="MethodsUnitAllocation">[50]Methods!$B$2:$B$4</definedName>
    <definedName name="MMM" hidden="1">{#N/A,#N/A,FALSE,"Summary";#N/A,#N/A,FALSE,"T-UFDS";#N/A,#N/A,FALSE,"T-UFLT";#N/A,#N/A,FALSE,"T-L&amp;ILW Ops";#N/A,#N/A,FALSE,"T_L&amp;ILW LT";#N/A,#N/A,FALSE,"T-Decom";#N/A,#N/A,FALSE,"T-Supp"}</definedName>
    <definedName name="mmmmmm">#REF!</definedName>
    <definedName name="mmmmmmmmmmmmmm">#REF!</definedName>
    <definedName name="MMOD" hidden="1">"ESG5D7BUL339S1PUIFJDMYP64"</definedName>
    <definedName name="MMOD1" hidden="1">"42OOCOJ1FUOUWJJRJ9DA5ER7F"</definedName>
    <definedName name="mon_ctrl">[31]Ref!$C$4</definedName>
    <definedName name="Month">#REF!</definedName>
    <definedName name="Month_test">[35]Sumproduct_test!$I$5:$I$20</definedName>
    <definedName name="Month_Value">'[47]Input Data'!$B$199</definedName>
    <definedName name="monthlookup">#REF!</definedName>
    <definedName name="MONTHLY">'[2]Lambton:Total FBU'!$A$2:$R$84</definedName>
    <definedName name="Monthly_MCR_Hours">#REF!</definedName>
    <definedName name="Monthly_Reliability">'[32]Monthly Thermal Fleet EFOR'!$AW$48</definedName>
    <definedName name="MonthlyScroll">[55]!MonthlyScroll</definedName>
    <definedName name="MONTHS">#REF!</definedName>
    <definedName name="MONTHS2">#REF!</definedName>
    <definedName name="MPMARebate">'[33]Exhibit J_Data'!$O$4:$T$15</definedName>
    <definedName name="MTD_ActAncillaryByStation">[96]Ancillary2008!$C$241:$O$266</definedName>
    <definedName name="MTD_Actual_LY">[97]Actual_LY!$F$1:$R$92</definedName>
    <definedName name="MTD_AGC_Actual">[96]Ancillary2008!$C$115:$O$141</definedName>
    <definedName name="MTD_AGC_Budget">#REF!</definedName>
    <definedName name="MTD_AncRev">[96]Ancillary2008!$C$299:$N$304</definedName>
    <definedName name="MTD_AncRev_Bud">#REF!</definedName>
    <definedName name="MTD_AncRev_Bud_Detail">[7]AncRev_Bud_Detail!$B$299:$M$304</definedName>
    <definedName name="MTD_AQEI">#REF!</definedName>
    <definedName name="MTD_AQEW">#REF!</definedName>
    <definedName name="MTD_BlackStart_Actual">[96]Ancillary2008!$C$173:$O$197</definedName>
    <definedName name="MTD_BlackStart_Budget">#REF!</definedName>
    <definedName name="MTD_CNP_BUD">#REF!</definedName>
    <definedName name="MTD_GenCost_Bud">#REF!</definedName>
    <definedName name="MTD_HESA">[44]HESA!$B$1:$N$18</definedName>
    <definedName name="MTD_HydroNonRegRev_Bud">[77]Hydro_Reg_NonReg_Budget!$V$35:$AH$39</definedName>
    <definedName name="MTD_HydroNonRegRev_Bud_Before">#REF!</definedName>
    <definedName name="MTD_HydroRegGWh_Bud">#REF!</definedName>
    <definedName name="MTD_HydroRegRev_Bud">#REF!</definedName>
    <definedName name="MTD_HydroRegRev_Bud_Before">#REF!</definedName>
    <definedName name="MTD_MWh_Bud">#REF!</definedName>
    <definedName name="MTD_NewHydroRegMWh">#REF!</definedName>
    <definedName name="MTD_NonReg_Station_Rev">#REF!</definedName>
    <definedName name="MTD_ONPA_Bud">#REF!</definedName>
    <definedName name="MTD_OPGET_Market_B">[46]OPGET_IC!$E$1111:$E$1500</definedName>
    <definedName name="MTD_OPGET_Market_S">[46]OPGET_IC!$D$1111:$D$1500</definedName>
    <definedName name="MTD_OPGET_Purchases">[46]OPGET_IC!$L$1111:$L$1500</definedName>
    <definedName name="MTD_OPGET_Sales">[46]OPGET_IC!$K$1111:$K$1500</definedName>
    <definedName name="MTD_OR_Actual">[96]Ancillary2008!$C$3:$O$26</definedName>
    <definedName name="MTD_OR_Budget">#REF!</definedName>
    <definedName name="MTD_ReactivePower_Actual">[96]Ancillary2008!$C$57:$O$83</definedName>
    <definedName name="MTD_ReactivePower_Budget">#REF!</definedName>
    <definedName name="MTD_Reg_Hydro_Rev">#REF!</definedName>
    <definedName name="MTD_Reg_Station_Rev">#REF!</definedName>
    <definedName name="MTD_RegHydro_Bud_Detail">#REF!</definedName>
    <definedName name="MTD_Rev_Budget">#REF!</definedName>
    <definedName name="MTD_RMR_Actual">[96]Ancillary2008!$C$228:$O$231</definedName>
    <definedName name="MTD_RMR_Budget">#REF!</definedName>
    <definedName name="MTD_Trading_Budget">#REF!</definedName>
    <definedName name="MTDBudget">#REF!</definedName>
    <definedName name="MtM">#REF!</definedName>
    <definedName name="Name">[35]INPUTS!$E$6</definedName>
    <definedName name="NAN_FOOT">#REF!</definedName>
    <definedName name="NAN_HEAD">#REF!</definedName>
    <definedName name="NANLINE1">'[2]Total FBU'!#REF!</definedName>
    <definedName name="NANLINE2">'[2]Total FBU'!#REF!</definedName>
    <definedName name="NANrel">#REF!</definedName>
    <definedName name="NANTICOKE">#REF!</definedName>
    <definedName name="Nanticoke_Submission">[38]Nanticoke!$D$1:$F$43</definedName>
    <definedName name="NAPG">[73]Rel_Proj!$B$28:$P$39</definedName>
    <definedName name="NAPG_Submission">[38]NAPG!$D$1:$F$43</definedName>
    <definedName name="NAPG_T">[73]Rel_T!$B$28:$H$39</definedName>
    <definedName name="NbrYearsSpreadCostsILW">[50]Main!$D$21</definedName>
    <definedName name="NbrYearsSpreadCostsLLW">[50]Main!$D$22</definedName>
    <definedName name="NbrYearsSpreadCostsUFD">[50]Main!$D$20</definedName>
    <definedName name="NCC">'[91]Static Data'!$E$25</definedName>
    <definedName name="NEPG">[73]Rel_Proj!$B$40:$P$51</definedName>
    <definedName name="NEPG_Submission">[38]NEPG!$D$1:$F$40</definedName>
    <definedName name="NEPG_T">[73]Rel_T!$B$40:$H$51</definedName>
    <definedName name="Net_AQEI_RegHydro">[78]IMOData1!$A$159:$Z$172</definedName>
    <definedName name="netincome">#REF!</definedName>
    <definedName name="new" hidden="1">#REF!</definedName>
    <definedName name="new_discount_rate">#REF!</definedName>
    <definedName name="NewCategory">4</definedName>
    <definedName name="NewHydroRegMWh">#REF!</definedName>
    <definedName name="NewHydroRegRev">[46]IMOData1!$A$176:$Y$189</definedName>
    <definedName name="nnnnn">#REF!</definedName>
    <definedName name="nnnnnnnnnnnnn">#REF!</definedName>
    <definedName name="nnnnnnnnnnnnnnnn">#REF!</definedName>
    <definedName name="NominalIntRate">[50]Main!$D$14</definedName>
    <definedName name="NonRegHydro_CMSC">[44]CMSC!$A$63:$O$79</definedName>
    <definedName name="NonRegRev_Actual">[98]GenRev!$G$44:$U$59</definedName>
    <definedName name="notes">#REF!</definedName>
    <definedName name="NOVSUM">#REF!</definedName>
    <definedName name="NP_VIF">'[23]Assumptions&amp;data'!$H$7</definedName>
    <definedName name="NPT_TBL">#REF!</definedName>
    <definedName name="NTGSrel">#REF!</definedName>
    <definedName name="NTP_Submission">[90]NTP!$D$1:$H$22</definedName>
    <definedName name="NUCLEAR">#N/A</definedName>
    <definedName name="Nuclear_Headcount">#REF!</definedName>
    <definedName name="NumQtrs">#REF!</definedName>
    <definedName name="NWMO01">'[99]Global Assumptions'!#REF!</definedName>
    <definedName name="NWPG">[73]Rel_Proj!$B$52:$P$63</definedName>
    <definedName name="NWPG_Submission">[38]NWPG!$D$1:$F$43</definedName>
    <definedName name="NWPG_T">[73]Rel_T!$B$52:$H$63</definedName>
    <definedName name="NYPA_WaterTransfer">#REF!</definedName>
    <definedName name="O_VIF">'[23]Assumptions&amp;data'!$H$8</definedName>
    <definedName name="OCTSUM">#REF!</definedName>
    <definedName name="OEFC">#REF!</definedName>
    <definedName name="OEFC_Lambton">[46]OEFC_LTGS!$D$2:$O$80</definedName>
    <definedName name="OEFC_Nanticoke">[46]OEFC_NTGS!$D$2:$O$80</definedName>
    <definedName name="OEFC_SAP">[44]OEFC!$A$26:$O$33</definedName>
    <definedName name="OEFC_SAP_Pivot">[44]OEFC!$B$1:$O$21</definedName>
    <definedName name="OHN">#REF!</definedName>
    <definedName name="old" hidden="1">#REF!</definedName>
    <definedName name="old_discount_rate">#REF!</definedName>
    <definedName name="OMA">#REF!</definedName>
    <definedName name="OMA_Cost_Table">'[47]Input Data'!$B$87:$G$98</definedName>
    <definedName name="OMA_PROG">#REF!</definedName>
    <definedName name="OMA_PROG2">#REF!</definedName>
    <definedName name="OMA_RES">#REF!</definedName>
    <definedName name="OMAbkdn">#REF!</definedName>
    <definedName name="ONE">#REF!</definedName>
    <definedName name="ONFA_discount_rate">#REF!</definedName>
    <definedName name="ONFA_only?">[50]Results!$AC$22</definedName>
    <definedName name="ONPA_Rate">[35]IMOData1!$B$116:$F$127</definedName>
    <definedName name="ONPARebate_Budget">[98]BP_Prod!$U$78:$AF$87</definedName>
    <definedName name="Ontdada_MtM">[78]OntData!$U$4:$U$15000</definedName>
    <definedName name="Ontdata_1cdy">[78]OntData!$I$4:$I$15000</definedName>
    <definedName name="Ontdata_BKacct">[78]OntData!$AF$4:$AF$15000</definedName>
    <definedName name="Ontdata_book">[78]OntData!$A$4:$A$15000</definedName>
    <definedName name="Ontdata_BS">[78]OntData!$D$4:$D$15000</definedName>
    <definedName name="Ontdata_cpty">[78]OntData!$B$4:$B$15000</definedName>
    <definedName name="Ontdata_cptytype">[78]OntData!$X$4:$X$15000</definedName>
    <definedName name="Ontdata_firm">[78]OntData!$K$4:$K$15000</definedName>
    <definedName name="Ontdata_MtM_NPV">[78]OntData!$AE$4:$AE$15000</definedName>
    <definedName name="Ontdata_prod">[78]OntData!$H$4:$H$15000</definedName>
    <definedName name="Ontdata_Tradetype">[78]OntData!$J$4:$J$15000</definedName>
    <definedName name="Ontdata_Undel_Qty">[78]OntData!$T$4:$T$15000</definedName>
    <definedName name="Ontdata_UValue1">[78]OntData!$V$4:$V$15000</definedName>
    <definedName name="Operating_State">[32]References!$A$2:$A$3</definedName>
    <definedName name="Operational_Capital_Table">'[47]Input Data'!$B$132:$L$143</definedName>
    <definedName name="Operational_OMA_Table">'[47]Input Data'!$B$102:$G$113</definedName>
    <definedName name="OPGET_1CDY">[46]ICmtm!$E$2:$E$9981</definedName>
    <definedName name="OPGET_Accrual">[100]OPGET_Accrual!$A$6:$K$30</definedName>
    <definedName name="OPGET_Accrual_InterCo">[78]OPGET_Accrual!$A$34:$K$51</definedName>
    <definedName name="OPGET_Book">[46]ICmtm!$A$2:$A$9981</definedName>
    <definedName name="OPGET_BookAcct">[46]ICmtm!$AB$2:$AB$9981</definedName>
    <definedName name="OPGET_BS">[46]ICmtm!$F$2:$F$9981</definedName>
    <definedName name="OPGET_GL">[46]OPGET_IC_GL!$B$25:$BZ$200</definedName>
    <definedName name="OPGET_INTC">[100]OPGET_Accrual!$A$32:$K$36</definedName>
    <definedName name="OPGET_InterCo">[46]ICmtm!$AD$2:$AD$9981</definedName>
    <definedName name="OPGET_Market">[46]ICmtm!$D$2:$D$9981</definedName>
    <definedName name="OPGET_MtM">[46]ICmtm!$AA$2:$AA$9981</definedName>
    <definedName name="OPGET_TradeType">[46]ICmtm!$K$2:$K$9981</definedName>
    <definedName name="OPGETSAP">[46]OPGET_SAP!$E$8:$Q$200</definedName>
    <definedName name="OPTION2">#REF!</definedName>
    <definedName name="OPTION3">#REF!</definedName>
    <definedName name="Orgname">[101]settings!$B$12</definedName>
    <definedName name="OSPG">[73]Rel_Proj!$B$4:$P$15</definedName>
    <definedName name="OSPG_T">[73]Rel_T!$B$4:$H$15</definedName>
    <definedName name="Other">3</definedName>
    <definedName name="OtherRevCosts_Budget">[98]AncRev_GenCost_Budget!$S$1:$AD$49</definedName>
    <definedName name="OTTA_Submission">[38]OSPG!$D$1:$F$43</definedName>
    <definedName name="out">#REF!</definedName>
    <definedName name="Outputs">#REF!</definedName>
    <definedName name="Overtime_Costs">#REF!</definedName>
    <definedName name="Page_1">#REF!</definedName>
    <definedName name="Page_2">#REF!</definedName>
    <definedName name="Page1">#REF!</definedName>
    <definedName name="Page2">#REF!</definedName>
    <definedName name="pai4àpai5">#REF!</definedName>
    <definedName name="pait">#REF!</definedName>
    <definedName name="Pal_Workbook_GUID" hidden="1">"RLH91JKSJ5QJVCGJCZD1TK5V"</definedName>
    <definedName name="ParentBal">#REF!</definedName>
    <definedName name="ParentInc">#REF!</definedName>
    <definedName name="PART1">[2]Lambton:Northwest!$A$4:$R$5</definedName>
    <definedName name="PART2">[2]Lambton:Northwest!$A$5:$R$327</definedName>
    <definedName name="PasteHere">#REF!</definedName>
    <definedName name="PctApplyFirstYearCostsILW">[50]Main!$C$21</definedName>
    <definedName name="PctApplyFirstYearCostsLLW">[50]Main!$C$22</definedName>
    <definedName name="PctApplyFirstYearCostsUFD">[50]Main!$C$20</definedName>
    <definedName name="penalty">[102]SAP_Coal_Penalty!$L$2:$N$14</definedName>
    <definedName name="Pending_Deliveries_2013">'[74]2013'!$E$36:$Z$36</definedName>
    <definedName name="People19">'[83]ACTIONS WITHIN RC'!#REF!</definedName>
    <definedName name="People4">'[83]ACTIONS WITHIN RC'!#REF!</definedName>
    <definedName name="People9">'[83]ACTIONS WITHIN RC'!#REF!</definedName>
    <definedName name="PeopleHome">'[83]ACTIONS WITHIN RC'!#REF!</definedName>
    <definedName name="Performance_Table">'[47]Input Data'!$B$67:$S$78</definedName>
    <definedName name="Performance_Table_Budget">'[47]Availability &amp; EFOR Budget'!$B$7:$J$18</definedName>
    <definedName name="Period">'[7]50020'!$F$2:$F$5000</definedName>
    <definedName name="Period_LY">'[35]2004_Production'!$D$1:$O$1</definedName>
    <definedName name="PG_Project_List">'[81]PG Project Listing'!$H$2:$AU$876</definedName>
    <definedName name="PGSEffgen">[40]PGSAnalysis_2021!$DM$4</definedName>
    <definedName name="PGSEffpump">[40]PGSAnalysis_2021!$DM$5</definedName>
    <definedName name="PickA_TBL">#REF!</definedName>
    <definedName name="PickB_TBL">#REF!</definedName>
    <definedName name="Pickering">#REF!</definedName>
    <definedName name="PINO_TBL">#REF!</definedName>
    <definedName name="pl">[72]Notes!$E$78</definedName>
    <definedName name="PLACEHOLDER_STATE">"Inactive - Placeholder"</definedName>
    <definedName name="PLANNED_STATE">"Inactive - Planned (in BP)"</definedName>
    <definedName name="Plant_Group_dropdown">'[49]Dropdown Lists'!$A$2:$A$6</definedName>
    <definedName name="PM_List">#REF!</definedName>
    <definedName name="PMList">#REF!</definedName>
    <definedName name="PND">#REF!</definedName>
    <definedName name="portfSheetColsActFndsRel">#REF!</definedName>
    <definedName name="portfSheetColsAssetInServDates">#REF!</definedName>
    <definedName name="portfSheetColsBCSSPRDueDate">#REF!</definedName>
    <definedName name="portfSheetColsBRDDates">#REF!</definedName>
    <definedName name="portfSheetColsBRDDueDate">#REF!</definedName>
    <definedName name="portfSheetColsBuildDates">#REF!</definedName>
    <definedName name="portfSheetColsBusiness">#REF!</definedName>
    <definedName name="portfSheetColsBusinessPlan">#REF!</definedName>
    <definedName name="portfSheetColsColourCodes">#REF!</definedName>
    <definedName name="portfSheetColsComment">#REF!</definedName>
    <definedName name="portfSheetColsCommitedSate">#REF!</definedName>
    <definedName name="portfSheetColsCRCause">#REF!</definedName>
    <definedName name="portfSheetColsCRImpactCost">#REF!</definedName>
    <definedName name="portfSheetColsCRImpactSched">#REF!</definedName>
    <definedName name="portfSheetColsCRM">#REF!</definedName>
    <definedName name="portfSheetColsCRTypeCount">#REF!</definedName>
    <definedName name="portfSheetColsCSA">#REF!</definedName>
    <definedName name="portfSheetColsCSADates">#REF!</definedName>
    <definedName name="portfSheetColsCurrApprRel">#REF!</definedName>
    <definedName name="portfSheetColsCurrMonActuals">#REF!</definedName>
    <definedName name="portfSheetColsCurrMonBudget">#REF!</definedName>
    <definedName name="portfSheetColsCurrProjGoAhead">[103]Template!#REF!</definedName>
    <definedName name="portfSheetColsCurrProjScore">#REF!</definedName>
    <definedName name="portfSheetColsCustomer">#REF!</definedName>
    <definedName name="portfSheetColsCustSatisfAssPerf">#REF!</definedName>
    <definedName name="portfSheetColsDesignDates">#REF!</definedName>
    <definedName name="portfSheetColsEqipISRptReq">#REF!</definedName>
    <definedName name="portfSheetColsForcstAtCompl">#REF!</definedName>
    <definedName name="portfSheetColsFunding">#REF!</definedName>
    <definedName name="portfSheetColsGrandTotals">#REF!</definedName>
    <definedName name="portfSheetColsHideCurrApprRel">#REF!</definedName>
    <definedName name="portfSheetColsImpaxctedLOB">#REF!</definedName>
    <definedName name="portfSheetColsLTDAct">#REF!</definedName>
    <definedName name="portfSheetColsLTDRel">#REF!</definedName>
    <definedName name="portfSheetColsNHSS">#REF!</definedName>
    <definedName name="portfSheetColsNPV">#REF!</definedName>
    <definedName name="portfSheetColsOrigBaselRels">#REF!</definedName>
    <definedName name="portfSheetColsPDRDueDate">#REF!</definedName>
    <definedName name="portfSheetColsPEPDates">#REF!</definedName>
    <definedName name="portfSheetColsPIRActDate">#REF!</definedName>
    <definedName name="portfSheetColsPIRDates">#REF!</definedName>
    <definedName name="portfSheetColsPIRStatus">#REF!</definedName>
    <definedName name="portfSheetColsPrelimBOMPOCDates">#REF!</definedName>
    <definedName name="portfSheetColsPrelimRelFndDates">#REF!</definedName>
    <definedName name="portfSheetColsProgMangr">#REF!</definedName>
    <definedName name="portfSheetColsProgramName">#REF!</definedName>
    <definedName name="portfSheetColsProjAwardSOWPODates">#REF!</definedName>
    <definedName name="portfSheetColsProjClsDocDates">#REF!</definedName>
    <definedName name="portfSheetColsProjClsRptDates">#REF!</definedName>
    <definedName name="portfSheetColsProjDetails">#REF!</definedName>
    <definedName name="portfSheetColsProjDevelPropDate">#REF!</definedName>
    <definedName name="portfSheetColsProjDevelPropDates">#REF!</definedName>
    <definedName name="portfSheetColsProjDevelRelDates">#REF!</definedName>
    <definedName name="portfSheetColsProjectClass">#REF!</definedName>
    <definedName name="portfSheetColsProjectGate">#REF!</definedName>
    <definedName name="portfSheetColsProjectID">#REF!</definedName>
    <definedName name="portfSheetColsProjectName">#REF!</definedName>
    <definedName name="portfSheetColsProjectProfile">#REF!</definedName>
    <definedName name="portfSheetColsProjectSchedDates">#REF!</definedName>
    <definedName name="portfSheetColsProjectState">#REF!</definedName>
    <definedName name="portfSheetColsProjectStatus1">#REF!</definedName>
    <definedName name="portfSheetColsProjIndic">#REF!</definedName>
    <definedName name="portfSheetColsProjMgr">#REF!</definedName>
    <definedName name="portfSheetColsProjRoadmapDates">#REF!</definedName>
    <definedName name="portfSheetColsProjStartDate">#REF!</definedName>
    <definedName name="portfSheetColsRebalRptColours">#REF!</definedName>
    <definedName name="portfSheetColsRelFndDates">#REF!</definedName>
    <definedName name="portfSheetColsReportDate">#REF!</definedName>
    <definedName name="portfSheetColsRevBaselRel">#REF!</definedName>
    <definedName name="portfSheetColsRisk">#REF!</definedName>
    <definedName name="portfSheetColsRptInSrvDates">#REF!</definedName>
    <definedName name="portfSheetColsSmallProjRelDate">#REF!</definedName>
    <definedName name="portfSheetColsSmallProjRelDates">#REF!</definedName>
    <definedName name="portfSheetColsSRDDates">#REF!</definedName>
    <definedName name="portfSheetColsStdRptColours">#REF!</definedName>
    <definedName name="portfSheetColsTabName">#REF!</definedName>
    <definedName name="portfSheetColsTechno">#REF!</definedName>
    <definedName name="portfSheetColsUATDates">#REF!</definedName>
    <definedName name="portfSheetColsWorkCategory">#REF!</definedName>
    <definedName name="portfSheetColsYEForecast">#REF!</definedName>
    <definedName name="portfSheetColsYTDActuals">#REF!</definedName>
    <definedName name="portfSheetColsYTDBudget">#REF!</definedName>
    <definedName name="pppppppp">#REF!</definedName>
    <definedName name="PR0_Active">[42]settings!$F$6</definedName>
    <definedName name="PR0_Name">[42]settings!$G$6</definedName>
    <definedName name="PR0_pagno">[42]settings!$J$6</definedName>
    <definedName name="PR0_Range">[42]settings!$H$6</definedName>
    <definedName name="PR0_TF">[42]settings!$I$6</definedName>
    <definedName name="PR1_Active">[42]settings!$F$7</definedName>
    <definedName name="PR1_Name">[42]settings!$G$7</definedName>
    <definedName name="PR1_pagno">[42]settings!$J$7</definedName>
    <definedName name="PR1_Range">[42]settings!$H$7</definedName>
    <definedName name="PR1_TF">[42]settings!$I$7</definedName>
    <definedName name="PR10_Active">[42]settings!$F$16</definedName>
    <definedName name="PR10_Name">[42]settings!$G$16</definedName>
    <definedName name="PR10_pagno">[42]settings!$J$16</definedName>
    <definedName name="PR10_Range">[42]settings!$H$16</definedName>
    <definedName name="PR10_TF">[42]settings!$I$16</definedName>
    <definedName name="PR2_Active">[42]settings!$F$8</definedName>
    <definedName name="PR2_Name">[42]settings!$G$8</definedName>
    <definedName name="PR2_pagno">[42]settings!$J$8</definedName>
    <definedName name="PR2_Range">[42]settings!$H$8</definedName>
    <definedName name="PR2_TF">[42]settings!$I$8</definedName>
    <definedName name="PR3_Active">[42]settings!$F$9</definedName>
    <definedName name="PR3_Name">[42]settings!$G$9</definedName>
    <definedName name="PR3_pagno">[42]settings!$J$9</definedName>
    <definedName name="PR3_Range">[42]settings!$H$9</definedName>
    <definedName name="PR3_TF">[42]settings!$I$9</definedName>
    <definedName name="PR4_active">[42]settings!$F$10</definedName>
    <definedName name="PR4_Name">[42]settings!$G$10</definedName>
    <definedName name="PR4_pagno">[42]settings!$J$10</definedName>
    <definedName name="PR4_Range">[42]settings!$H$10</definedName>
    <definedName name="PR4_TF">[42]settings!$I$10</definedName>
    <definedName name="PR5_Active">[42]settings!$F$11</definedName>
    <definedName name="PR5_Name">[42]settings!$G$11</definedName>
    <definedName name="PR5_pagno">[42]settings!$J$11</definedName>
    <definedName name="PR5_Range">[42]settings!$H$11</definedName>
    <definedName name="PR5_TF">[42]settings!$I$11</definedName>
    <definedName name="PR6_Active">[42]settings!$F$12</definedName>
    <definedName name="PR6_Name">[42]settings!$G$12</definedName>
    <definedName name="PR6_pagno">[42]settings!$J$12</definedName>
    <definedName name="PR6_Range">[42]settings!$H$12</definedName>
    <definedName name="PR6_TF">[42]settings!$I$12</definedName>
    <definedName name="PR7_Active">[42]settings!$F$13</definedName>
    <definedName name="PR7_Name">[42]settings!$G$13</definedName>
    <definedName name="PR7_pagno">[42]settings!$J$13</definedName>
    <definedName name="PR7_Range">[42]settings!$H$13</definedName>
    <definedName name="PR7_TF">[42]settings!$I$13</definedName>
    <definedName name="PR8_Active">[42]settings!$F$14</definedName>
    <definedName name="PR8_Name">[42]settings!$G$14</definedName>
    <definedName name="PR8_pagno">[42]settings!$J$14</definedName>
    <definedName name="PR8_Range">[42]settings!$H$14</definedName>
    <definedName name="PR8_TF">[42]settings!$I$14</definedName>
    <definedName name="PR9_Active">[42]settings!$F$15</definedName>
    <definedName name="PR9_Name">[42]settings!$G$15</definedName>
    <definedName name="PR9_pagno">[42]settings!$J$15</definedName>
    <definedName name="PR9_Range">[42]settings!$H$15</definedName>
    <definedName name="PR9_TF">[42]settings!$I$15</definedName>
    <definedName name="Prelim_Invoice">[104]IMO_Prelim_Invoice!$B$2:$C$30</definedName>
    <definedName name="Prev_month_ohn">#REF!</definedName>
    <definedName name="_xlnm.Print_Area">#REF!</definedName>
    <definedName name="print_Area_1">#REF!</definedName>
    <definedName name="Print_Area_2">'[19]Financial Summary'!#REF!</definedName>
    <definedName name="Print_Area_4">'[19]Financial Summary'!#REF!</definedName>
    <definedName name="PRINT_AREA_MI">#REF!</definedName>
    <definedName name="Print_Header">[42]settings!$B$3</definedName>
    <definedName name="_xlnm.Print_Titles">'[105]Project Listing'!$C$1:$D$65536,'[105]Project Listing'!$A$1:$IV$3</definedName>
    <definedName name="Print_Titles_MI">#REF!,#REF!</definedName>
    <definedName name="Print_toggle">#REF!</definedName>
    <definedName name="Print2">#N/A</definedName>
    <definedName name="PrintPlanGroups">#N/A</definedName>
    <definedName name="PrintSubpDist">#N/A</definedName>
    <definedName name="PrintSummary">#N/A</definedName>
    <definedName name="PrintVn">#N/A</definedName>
    <definedName name="PrintWr">#N/A</definedName>
    <definedName name="PrmAllocationMethod">[50]Main!$I$11</definedName>
    <definedName name="PrmBundleDisposalMethod">[50]Main!$I$12</definedName>
    <definedName name="PrmCalcTax">[50]Main!$I$16</definedName>
    <definedName name="PrmEscalationMethod">[50]Main!$I$10</definedName>
    <definedName name="PrmILWInService">[50]Main!$X$12</definedName>
    <definedName name="PrmILWOPGCap">[50]Main!$Z$12</definedName>
    <definedName name="PrmInflationIndex">[50]Main!$I$15</definedName>
    <definedName name="PrmInflationMethod">[50]Main!$I$14</definedName>
    <definedName name="PrmLLWInservice">[50]Main!$X$11</definedName>
    <definedName name="PrmLLWOPGCap">[50]Main!$Z$11</definedName>
    <definedName name="PrmRateofReturnMethod">[50]Main!$I$13</definedName>
    <definedName name="PrmRiskModelOn">[50]Main!$I$17</definedName>
    <definedName name="PrmUFDInService">[50]Main!$X$10</definedName>
    <definedName name="PrmUFDOPGCap">[50]Main!$Z$10</definedName>
    <definedName name="PRODUCTION">#N/A</definedName>
    <definedName name="Production_Table">'[47]Input Data'!$B$46:$Q$57</definedName>
    <definedName name="ProductList">'[35]Index_&amp;_Match_(2)'!$C$8:$C$10</definedName>
    <definedName name="Program_dropdown">'[49]Dropdown Lists'!$C$2:$C$7</definedName>
    <definedName name="Project_Cost_Table">'[47]Input Data'!$B$147:$F$158</definedName>
    <definedName name="Province">'[35]Index_&amp;_Match_(2)'!$D$7:$H$7</definedName>
    <definedName name="PURCHASE_POWER">#N/A</definedName>
    <definedName name="PURDELINPUTS">'[13]Bal-sum'!$B$1:$T$56</definedName>
    <definedName name="pwu_35">'[106]Labour Rate'!#REF!</definedName>
    <definedName name="pwu_40">'[106]Labour Rate'!#REF!</definedName>
    <definedName name="q">#REF!</definedName>
    <definedName name="qqqqqqqqqqq">#REF!</definedName>
    <definedName name="QuantumData">#REF!</definedName>
    <definedName name="QuantumRange">#REF!</definedName>
    <definedName name="qw" hidden="1">'[24]94SEC5L'!#REF!</definedName>
    <definedName name="qwqw">#REF!</definedName>
    <definedName name="Rail_Coverage_Percentage_2013">'[48]Vessel and Rail Coverage'!$BZ$22:$CJ$29</definedName>
    <definedName name="Range2">[107]OntLoad!#REF!</definedName>
    <definedName name="RateRange">#REF!</definedName>
    <definedName name="RATES">#REF!</definedName>
    <definedName name="RATESUMMARY">#REF!</definedName>
    <definedName name="RATIO1">#REF!</definedName>
    <definedName name="RATIO2">#REF!</definedName>
    <definedName name="ratio3">#REF!</definedName>
    <definedName name="ratio4">#REF!</definedName>
    <definedName name="ratio5">#REF!</definedName>
    <definedName name="ratio6">#REF!</definedName>
    <definedName name="ratio7">#REF!</definedName>
    <definedName name="ratios">#REF!</definedName>
    <definedName name="RATIOSUM">#REF!</definedName>
    <definedName name="RC_Names">#REF!</definedName>
    <definedName name="re">#REF!</definedName>
    <definedName name="RealIntRate">[50]Main!$D$15</definedName>
    <definedName name="Recorded" hidden="1">#REF!</definedName>
    <definedName name="Reg_Complaince_Major_Target">'[70]Input Data'!$C$177</definedName>
    <definedName name="Reg_Complaince_Moderate_Target">'[70]Input Data'!$E$177</definedName>
    <definedName name="Reg_NonReg_Revenue">[37]IMOData_1!$A$174:$Z$187</definedName>
    <definedName name="RegHydroPivot">#REF!</definedName>
    <definedName name="RegHydroPivotSum">#REF!</definedName>
    <definedName name="RegHydroRev">#REF!</definedName>
    <definedName name="RegNonRegRev">[35]IMOData1!$AV$32:$BN$44</definedName>
    <definedName name="RegRev_Actual">[98]GenRev!$G$24:$U$39</definedName>
    <definedName name="RegRevHydro_Actual">[98]GenRev!$L$24:$Q$39</definedName>
    <definedName name="Regulated">[73]Rel_Proj!$B$76:$P$87</definedName>
    <definedName name="Regulated_CMSC">[44]CMSC!$A$38:$O$47</definedName>
    <definedName name="Regulated_T">[73]Rel_T!$B$76:$H$87</definedName>
    <definedName name="RegulatedHydro">#REF!</definedName>
    <definedName name="Regulatory_Compliance_Table">'[70]Input Data'!$B$165:$F$176</definedName>
    <definedName name="REL">'[108]D1-2-2_Table 1a'!$D$21:$G$49</definedName>
    <definedName name="rel_ctrl">[31]Ref!$E$4</definedName>
    <definedName name="Report_Deprn">#REF!</definedName>
    <definedName name="Report_Detail">#REF!</definedName>
    <definedName name="Report_Year">#REF!</definedName>
    <definedName name="Reporting">#REF!</definedName>
    <definedName name="ReportNumber">"Text Box 1560"</definedName>
    <definedName name="RetailData">#REF!</definedName>
    <definedName name="Retube_LLW">'[23]Assumptions&amp;data'!$B$18</definedName>
    <definedName name="Rev_Budget">[98]BP_Rev!$U$1:$AF$73</definedName>
    <definedName name="Rev_GenGL">#REF!</definedName>
    <definedName name="RevenueRange">#REF!</definedName>
    <definedName name="Revenues_From_All_Releases_With_OCV_and_NBV_new_hz">#REF!</definedName>
    <definedName name="risk" hidden="1">1</definedName>
    <definedName name="Risk_CE_DCM">#REF!</definedName>
    <definedName name="Risk_CE_ILWDisp">#REF!</definedName>
    <definedName name="Risk_CE_ILWOps">#REF!</definedName>
    <definedName name="Risk_CE_LILWWMF">#REF!</definedName>
    <definedName name="Risk_CE_LLWDisp">#REF!</definedName>
    <definedName name="Risk_CE_LLWOps">#REF!</definedName>
    <definedName name="Risk_CE_UFD">#REF!</definedName>
    <definedName name="Risk_CE_UFS">#REF!</definedName>
    <definedName name="Risk_CE_UFSWMF">#REF!</definedName>
    <definedName name="Risk_CF_DCMEndOfLife">#REF!</definedName>
    <definedName name="Risk_CF_DCMSafeStg">#REF!</definedName>
    <definedName name="Risk_CF_LILWDisp">#REF!</definedName>
    <definedName name="Risk_CF_UFD">#REF!</definedName>
    <definedName name="Risk_Cost_Estimate_Cumulative_Header">#REF!</definedName>
    <definedName name="Risk_Esc_Lab">#REF!</definedName>
    <definedName name="Risk_Esc_Mat">#REF!</definedName>
    <definedName name="Risk_Esc_NewCat">#REF!</definedName>
    <definedName name="Risk_Esc_Oth">#REF!</definedName>
    <definedName name="Risk_Escalator_Cumulative_Header">#REF!</definedName>
    <definedName name="Risk_ROR">#REF!</definedName>
    <definedName name="Risk_ROR_Cumulative_Header">#REF!</definedName>
    <definedName name="Risk_Timing_Cumulative_Header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stFactorDCM">[50]Main!$M$29</definedName>
    <definedName name="RiskCostFactorDisposalILW">[50]Main!$M$33</definedName>
    <definedName name="RiskCostFactorDisposalLLW">[50]Main!$M$35</definedName>
    <definedName name="RiskCostFactorOpsILW">[50]Main!$M$32</definedName>
    <definedName name="RiskCostFactorOpsLLW">[50]Main!$M$34</definedName>
    <definedName name="RiskCostFactorUFD">[50]Main!$M$31</definedName>
    <definedName name="RiskCostFactorUFS">[50]Main!$M$30</definedName>
    <definedName name="RiskExcelReportsGoInNewWorkbook">TRUE</definedName>
    <definedName name="RiskExcelReportsToGenerate">6575</definedName>
    <definedName name="RiskFixedSeed">1</definedName>
    <definedName name="RiskGenerateExcelReportsAtEndOfSimulation">TRUE</definedName>
    <definedName name="RiskHasSettings">TRUE</definedName>
    <definedName name="riskmini" hidden="1">TRUE</definedName>
    <definedName name="RiskMinimizeOnStart">TRUE</definedName>
    <definedName name="RiskMonitorConvergence">FALSE</definedName>
    <definedName name="RiskMultipleCPUSupportEnabled" hidden="1">FALSE</definedName>
    <definedName name="risknum" hidden="1">500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TimeFactorDCM">[50]Main!$M$40</definedName>
    <definedName name="RiskTimeFactorILW">[50]Main!$M$43</definedName>
    <definedName name="RiskTimeFactorLLW">[50]Main!$M$44</definedName>
    <definedName name="RiskTimeFactorOpsILW">#REF!</definedName>
    <definedName name="RiskTimeFactorOpsLLW">#REF!</definedName>
    <definedName name="RiskTimeFactorUFD">[50]Main!$M$42</definedName>
    <definedName name="RiskUpdateDisplay">FALSE</definedName>
    <definedName name="RiskUpdateStatFunctions">FALSE</definedName>
    <definedName name="RiskUseDifferentSeedForEachSim">FALSE</definedName>
    <definedName name="RiskUseFixedSeed">FALSE</definedName>
    <definedName name="RiskUseMultipleCPUs" hidden="1">FALSE</definedName>
    <definedName name="RMR_Pivot">#REF!</definedName>
    <definedName name="rngCIOReleasePlan">'[109]Project Release Plan'!$B$6:$AQ$500</definedName>
    <definedName name="rngCIOSummary">'[109]Project Summary'!$B$6:$AE$500</definedName>
    <definedName name="rngClosedProjects">'[109]Project Exceptions'!$B$5:$S$500</definedName>
    <definedName name="rngPMOC">#REF!</definedName>
    <definedName name="rngPMSubFolder">[110]Control!#REF!</definedName>
    <definedName name="rngReportingYear">[110]Control!$C$10</definedName>
    <definedName name="rngRPDate">[111]Control!$C$12</definedName>
    <definedName name="RORdf">#REF!</definedName>
    <definedName name="RoRStdDev">[50]Main!$D$38</definedName>
    <definedName name="RORuf">#REF!</definedName>
    <definedName name="RowCopyC42">#REF!</definedName>
    <definedName name="rqe_budget_lte">#REF!</definedName>
    <definedName name="rqe_budget_month">#REF!</definedName>
    <definedName name="rqe_budget_year">#REF!</definedName>
    <definedName name="rqe_month">#REF!</definedName>
    <definedName name="rrrrrrrrrrrrrrrr">#REF!</definedName>
    <definedName name="rs">#REF!</definedName>
    <definedName name="rt">#REF!</definedName>
    <definedName name="RTPA">#REF!</definedName>
    <definedName name="RunAve">'[112]HOEP-2014'!$D$2:INDIRECT("D"&amp;'[112]HOEP-2014'!E2)</definedName>
    <definedName name="s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Safety_Table">'[47]Input Data'!$B$9:$E$20</definedName>
    <definedName name="SAP" hidden="1">"ESG5D7BUL339S1PUIFJDMYP64"</definedName>
    <definedName name="sapbes" hidden="1">"ESG5D7BUL339S1PUIFJDMYP64"</definedName>
    <definedName name="SAPBEXhrIndnt" hidden="1">1</definedName>
    <definedName name="SAPBEXrevision" hidden="1">2</definedName>
    <definedName name="SAPBEXsysID" hidden="1">"SBP"</definedName>
    <definedName name="sapbexsysih" hidden="1">"SBP"</definedName>
    <definedName name="SAPBEXwbID" hidden="1">"1XMTYE84SS4VKWZYTO1KEOMHR"</definedName>
    <definedName name="sapbexwdhr" hidden="1">"ESG5D7BUL339S1PUIFJDMYP64"</definedName>
    <definedName name="SAPBEXWDIH" hidden="1">"3W4GFUBA89I4VTMZLBPXQBOE3"</definedName>
    <definedName name="SAPData">#REF!</definedName>
    <definedName name="sapexsyus" hidden="1">"SBP"</definedName>
    <definedName name="saphr" hidden="1">"3W4GFUBA89I4VTMZLBPXQBOE3"</definedName>
    <definedName name="saphrr" hidden="1">"ESG5D7BUL339S1PUIFJDMYP64"</definedName>
    <definedName name="saphrrr" hidden="1">"SBP"</definedName>
    <definedName name="SAPRange">#REF!</definedName>
    <definedName name="SAPsysID" hidden="1">"708C5W7SBKP804JT78WJ0JNKI"</definedName>
    <definedName name="SAPwbID" hidden="1">"ARS"</definedName>
    <definedName name="Saun">[73]Rel_Proj!$B$16:$P$27</definedName>
    <definedName name="SAUN_Submission">'[38]Saunders GS'!$D$1:$F$43</definedName>
    <definedName name="Saun_T">[73]Rel_T!$B$16:$H$27</definedName>
    <definedName name="SaundersAncRev">#REF!</definedName>
    <definedName name="SaundersMPMA">#REF!</definedName>
    <definedName name="SaundersRev">#REF!</definedName>
    <definedName name="scen_0">#REF!</definedName>
    <definedName name="scen_1">#REF!</definedName>
    <definedName name="scen_2a">#REF!</definedName>
    <definedName name="scen_2b">#REF!</definedName>
    <definedName name="scen_3">#REF!</definedName>
    <definedName name="scen_4">#REF!</definedName>
    <definedName name="scen_5">#REF!</definedName>
    <definedName name="scen_5b">#REF!</definedName>
    <definedName name="scen_6">#REF!</definedName>
    <definedName name="scen_7">#REF!</definedName>
    <definedName name="scen_7b">#REF!</definedName>
    <definedName name="scen_8">#REF!</definedName>
    <definedName name="scen_9">#REF!</definedName>
    <definedName name="scen_9b">#REF!</definedName>
    <definedName name="scen_9c">#REF!</definedName>
    <definedName name="Scenario_Inputs">#REF!</definedName>
    <definedName name="Scenario_number">#REF!</definedName>
    <definedName name="Scenario_Outputs">#REF!</definedName>
    <definedName name="ScenarioList">'[35]Index_&amp;_Match'!$E$31:$E$34</definedName>
    <definedName name="SCENID">'[3]MAIN INDEX'!$C$2</definedName>
    <definedName name="SCHA">#REF!</definedName>
    <definedName name="SCHAA">#REF!</definedName>
    <definedName name="SCHG">[25]III.F!#REF!</definedName>
    <definedName name="ScnName">[50]Main!$C$3</definedName>
    <definedName name="sct">#REF!</definedName>
    <definedName name="sd" hidden="1">'[24]94SEC5L'!#REF!</definedName>
    <definedName name="SDate">#REF!</definedName>
    <definedName name="sdfasdasdsd" hidden="1">#REF!</definedName>
    <definedName name="sdfasdf" hidden="1">#REF!</definedName>
    <definedName name="sdfs">#N/A</definedName>
    <definedName name="sdfsdf">#REF!</definedName>
    <definedName name="sdt">#REF!</definedName>
    <definedName name="SEPSUM">#REF!</definedName>
    <definedName name="soc_35">'[106]Labour Rate'!#REF!</definedName>
    <definedName name="soc_40">'[106]Labour Rate'!#REF!</definedName>
    <definedName name="SOOSYear">1</definedName>
    <definedName name="SOOSYearChange">2</definedName>
    <definedName name="SPACE">'[2]Total FBU'!#REF!</definedName>
    <definedName name="SPACE1">'[2]Total FBU'!#REF!</definedName>
    <definedName name="SPACE3">'[2]Total FBU'!#REF!</definedName>
    <definedName name="SPACEN">'[2]Total FBU'!#REF!</definedName>
    <definedName name="SS_AllocationType_Fixed">#REF!</definedName>
    <definedName name="SS_AllocationType_SFFUT">#REF!</definedName>
    <definedName name="SS_AllocationType_SFLTD">#REF!</definedName>
    <definedName name="SS_AllocationType_VFUT">#REF!</definedName>
    <definedName name="SS_AllocationType_VLTD">#REF!</definedName>
    <definedName name="SS_BaseCaseRN">1</definedName>
    <definedName name="SS_CFStartingYear">#REF!</definedName>
    <definedName name="SS_CGAAP_RollupRate">#REF!</definedName>
    <definedName name="SS_CGAAP_RollupYear">#REF!</definedName>
    <definedName name="SS_ConstDollarYear">#REF!</definedName>
    <definedName name="SS_DCM_RORChange">#REF!</definedName>
    <definedName name="SS_DCM_RORChange_Input">#REF!</definedName>
    <definedName name="SS_Effective_Rate">#REF!</definedName>
    <definedName name="SS_EqualPVEnabled">#REF!</definedName>
    <definedName name="SS_IFRS_EvalDate">#REF!</definedName>
    <definedName name="SS_IFRS_QtrEvalEnabled">#REF!</definedName>
    <definedName name="SS_ILWD_RORChange">#REF!</definedName>
    <definedName name="SS_ILWD_RORChange_Input">#REF!</definedName>
    <definedName name="SS_ILWO_RORChange">#REF!</definedName>
    <definedName name="SS_ILWO_RORChange_Input">#REF!</definedName>
    <definedName name="SS_InflationRChL">#REF!</definedName>
    <definedName name="SS_InflationRChL_Input">#REF!</definedName>
    <definedName name="SS_InflationRChM">#REF!</definedName>
    <definedName name="SS_InflationRChM_Input">#REF!</definedName>
    <definedName name="SS_InflationRChN">#REF!</definedName>
    <definedName name="SS_InflationRChN_Input">#REF!</definedName>
    <definedName name="SS_InflationRChO">#REF!</definedName>
    <definedName name="SS_InflationRChO_Input">#REF!</definedName>
    <definedName name="SS_LatestTrenchRate">#REF!</definedName>
    <definedName name="SS_LILWWMF_RORChange">#REF!</definedName>
    <definedName name="SS_LILWWMF_RORChange_Input">#REF!</definedName>
    <definedName name="SS_LLWD_RORChange">#REF!</definedName>
    <definedName name="SS_LLWD_RORChange_Input">#REF!</definedName>
    <definedName name="SS_LLWO_RORChange">#REF!</definedName>
    <definedName name="SS_LLWO_RORChange_Input">#REF!</definedName>
    <definedName name="SS_NominalRate">'[113]Scenario Setup'!$B$59</definedName>
    <definedName name="SS_PVDollarYear">'[113]Scenario Setup'!$C$22</definedName>
    <definedName name="SS_RealRate">#REF!</definedName>
    <definedName name="SS_ROR_Change">#REF!</definedName>
    <definedName name="SS_ROR_Change_Input">#REF!</definedName>
    <definedName name="SS_ROR_Input">[35]Scenario_Setup!$B$59</definedName>
    <definedName name="SS_ROR_Type">#REF!</definedName>
    <definedName name="SS_ScenarioName">'[113]Scenario Setup'!$B$4</definedName>
    <definedName name="SS_Trench1Rate">'[113]Scenario Setup'!$B$72</definedName>
    <definedName name="SS_Trench2Rate">'[113]Scenario Setup'!$B$73</definedName>
    <definedName name="SS_Trench3Rate">'[113]Scenario Setup'!$B$74</definedName>
    <definedName name="SS_Trench4Rate">'[113]Scenario Setup'!$B$75</definedName>
    <definedName name="SS_Trench5Rate">'[113]Scenario Setup'!$B$76</definedName>
    <definedName name="SS_Trench6Rate">'[113]Scenario Setup'!$B$77</definedName>
    <definedName name="SS_UFD_RORChange">#REF!</definedName>
    <definedName name="SS_UFD_RORChange_Input">#REF!</definedName>
    <definedName name="SS_UFS_RORChange">#REF!</definedName>
    <definedName name="SS_UFS_RORChange_Input">#REF!</definedName>
    <definedName name="SS_UFSWMF_RORChange">#REF!</definedName>
    <definedName name="SS_UFSWMF_RORChange_Input">#REF!</definedName>
    <definedName name="SS_WasteFacilityAmortization">#REF!</definedName>
    <definedName name="SSAvgCostPeriod">5</definedName>
    <definedName name="SSPeriodChange">3</definedName>
    <definedName name="SSPrepPeriod">4</definedName>
    <definedName name="sssssssssss">#REF!</definedName>
    <definedName name="sssssssssssss">[89]settings!$B$4</definedName>
    <definedName name="ssssssssssssss">[114]Rev_Pool_qtr_analysis!$D$32</definedName>
    <definedName name="SSt_StationOutofService_Header">[88]!SSt_StationOutofService[#Headers]</definedName>
    <definedName name="st">#REF!</definedName>
    <definedName name="Staff_Table">'[47]Input Data'!$B$165:$F$176</definedName>
    <definedName name="Staffbkdn">#REF!</definedName>
    <definedName name="STAFTOT">#REF!</definedName>
    <definedName name="Station">[32]References!$A$6:$A$7</definedName>
    <definedName name="Stub">[35]INPUTS!$E$19</definedName>
    <definedName name="StudyID">[115]controller!$H$5</definedName>
    <definedName name="STYPE">[35]USI!$U$12:$V$47</definedName>
    <definedName name="Sub0_ATF">[42]settings!$B$10</definedName>
    <definedName name="Sub0_Existing">[42]settings!$A$10</definedName>
    <definedName name="Sub0_Name">[89]settings!$C$16</definedName>
    <definedName name="Sub1_ATF">[42]settings!$B$11</definedName>
    <definedName name="Sub1_Existing">[42]settings!$A$11</definedName>
    <definedName name="Sub1_Name">[42]settings!$C$11</definedName>
    <definedName name="Sub10_ATF">[42]settings!$B$20</definedName>
    <definedName name="Sub10_Existing">[42]settings!$A$20</definedName>
    <definedName name="Sub10_Name">[42]settings!$C$20</definedName>
    <definedName name="Sub11_ATF">[42]settings!$B$21</definedName>
    <definedName name="Sub11_Existing">[42]settings!$A$21</definedName>
    <definedName name="Sub11_Name">[42]settings!$C$21</definedName>
    <definedName name="Sub12_ATF">[42]settings!$B$22</definedName>
    <definedName name="Sub12_Existing">[42]settings!$A$22</definedName>
    <definedName name="Sub12_Name">[42]settings!$C$22</definedName>
    <definedName name="Sub13_ATF">[42]settings!$B$23</definedName>
    <definedName name="Sub13_Existing">[42]settings!$A$23</definedName>
    <definedName name="Sub13_Name">[42]settings!$C$23</definedName>
    <definedName name="Sub14_ATF">[42]settings!$B$24</definedName>
    <definedName name="Sub14_Existing">[42]settings!$A$24</definedName>
    <definedName name="Sub14_Name">[42]settings!$C$24</definedName>
    <definedName name="Sub2_ATF">[42]settings!$B$12</definedName>
    <definedName name="Sub2_Existing">[42]settings!$A$12</definedName>
    <definedName name="Sub2_Name">[42]settings!$C$12</definedName>
    <definedName name="Sub3_ATF">[42]settings!$B$13</definedName>
    <definedName name="Sub3_Existing">[42]settings!$A$13</definedName>
    <definedName name="Sub3_Name">[42]settings!$C$13</definedName>
    <definedName name="Sub4_ATF">[42]settings!$B$14</definedName>
    <definedName name="Sub4_Existing">[42]settings!$A$14</definedName>
    <definedName name="Sub4_Name">[42]settings!$C$14</definedName>
    <definedName name="Sub5_ATF">[42]settings!$B$15</definedName>
    <definedName name="Sub5_Existing">[42]settings!$A$15</definedName>
    <definedName name="Sub5_Name">[42]settings!$C$15</definedName>
    <definedName name="Sub6_ATF">[42]settings!$B$16</definedName>
    <definedName name="Sub6_Existing">[42]settings!$A$16</definedName>
    <definedName name="Sub6_Name">[42]settings!$C$16</definedName>
    <definedName name="Sub7_ATF">[42]settings!$B$17</definedName>
    <definedName name="Sub7_Existing">[42]settings!$A$17</definedName>
    <definedName name="Sub7_Name">[42]settings!$C$17</definedName>
    <definedName name="Sub8_ATF">[42]settings!$B$18</definedName>
    <definedName name="Sub8_Existing">[42]settings!$A$18</definedName>
    <definedName name="Sub8_Name">[42]settings!$C$18</definedName>
    <definedName name="Sub9_ATF">[42]settings!$B$19</definedName>
    <definedName name="Sub9_Existing">[42]settings!$A$19</definedName>
    <definedName name="Sub9_Name">[42]settings!$C$19</definedName>
    <definedName name="SUMMARY">#REF!</definedName>
    <definedName name="SummaryFinancials">#REF!</definedName>
    <definedName name="SumPrintNames">#REF!</definedName>
    <definedName name="SumRptPV_LiabilitiesSFFUT">#REF!</definedName>
    <definedName name="SumRptPVt_LiabilitiesVF">#REF!</definedName>
    <definedName name="Supply">#N/A</definedName>
    <definedName name="Supply_TBL">#REF!</definedName>
    <definedName name="SupplyRange">#REF!</definedName>
    <definedName name="Support">[42]settings!$B$7</definedName>
    <definedName name="support2">[42]settings!$C$7</definedName>
    <definedName name="SUPTOT">#REF!</definedName>
    <definedName name="SWELL">#REF!</definedName>
    <definedName name="Table1">#REF!</definedName>
    <definedName name="Target_Off">[31]Ref!$C$8</definedName>
    <definedName name="Tax_shield_factor">#REF!</definedName>
    <definedName name="TaxRate">[50]Main!$D$13</definedName>
    <definedName name="TaxYear">[50]Main!$D$12</definedName>
    <definedName name="TBAY">#REF!</definedName>
    <definedName name="TBAY_1">#REF!</definedName>
    <definedName name="TBAY_2">#REF!</definedName>
    <definedName name="TBAY_HEAD">#REF!</definedName>
    <definedName name="TBAYFOOT">#REF!</definedName>
    <definedName name="TBGSrel">#REF!</definedName>
    <definedName name="Tbl_Proj_Bud">#REF!</definedName>
    <definedName name="tblUnitReferenceDates">[50]ShiftedCostsDCM!$B$3:$F$25</definedName>
    <definedName name="tdt">#REF!</definedName>
    <definedName name="temp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TEMPLATE">'[99]Global Assumptions'!#REF!</definedName>
    <definedName name="teshet">#REF!</definedName>
    <definedName name="test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TEST0">#REF!</definedName>
    <definedName name="TEST01">#REF!</definedName>
    <definedName name="TEST1">#REF!</definedName>
    <definedName name="TEST10">[116]data!#REF!</definedName>
    <definedName name="TEST11">[116]data!#REF!</definedName>
    <definedName name="TEST12">[116]data!#REF!</definedName>
    <definedName name="TEST13">[116]data!#REF!</definedName>
    <definedName name="TEST14">[116]data!#REF!</definedName>
    <definedName name="TEST15">[116]data!#REF!</definedName>
    <definedName name="TEST16">[116]data!#REF!</definedName>
    <definedName name="TEST17">[116]data!#REF!</definedName>
    <definedName name="TEST18">[117]data!#REF!</definedName>
    <definedName name="TEST19">[117]data!#REF!</definedName>
    <definedName name="TEST2">#REF!</definedName>
    <definedName name="TEST20">[117]data!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4">#REF!</definedName>
    <definedName name="TEST5">[116]data!#REF!</definedName>
    <definedName name="TEST6">[116]data!#REF!</definedName>
    <definedName name="TEST7">[116]data!#REF!</definedName>
    <definedName name="TEST8">[116]data!#REF!</definedName>
    <definedName name="TEST9">[116]data!#REF!</definedName>
    <definedName name="TESTHKEY">#REF!</definedName>
    <definedName name="TESTHKEY1">#REF!</definedName>
    <definedName name="TESTKEY51">#REF!</definedName>
    <definedName name="TESTKEYS">#REF!</definedName>
    <definedName name="TESTVKEY">#REF!</definedName>
    <definedName name="TESTVKEY1">#REF!</definedName>
    <definedName name="THBAY">#REF!</definedName>
    <definedName name="Thermal_Budget_Headcount">'[47]Thermal Staff Budget'!$C$61:$N$73</definedName>
    <definedName name="Thermal_Capital_Budget_Table">'[118]Capital Budget - Thermal'!$C$18:$N$32</definedName>
    <definedName name="Thermal_Energy_Budget">'[47]Thermal Energy Budget (EM)'!$F$5:$Q$40</definedName>
    <definedName name="Thermal_OMA_Budget_Table">'[118]OM&amp;A Budget - Thermal'!$D$15:$O$32</definedName>
    <definedName name="Thermal_Submission">'[38]Thermal Plants (Allocated)'!$D$1:$F$44</definedName>
    <definedName name="third">[114]Rev_Pool_qtr_analysis!$D$32</definedName>
    <definedName name="THREE">#REF!</definedName>
    <definedName name="Thunder_Bay_Submission">'[38]Thunder Bay'!$D$1:$F$43</definedName>
    <definedName name="Ticker">#REF!</definedName>
    <definedName name="Time">[119]Sheet1!$A$4:$D$402</definedName>
    <definedName name="Tot_MWh">'[45]99 Budget -John Arciuch'!#REF!</definedName>
    <definedName name="Total">#REF!</definedName>
    <definedName name="TotalBundles">[50]Bundles!$X$106</definedName>
    <definedName name="TotalILWWaste">[50]ILWWaste!$X$106</definedName>
    <definedName name="TotalLLWWaste">[50]LLWWaste!$X$106</definedName>
    <definedName name="TotAlloc">'[120]Project Database'!#REF!</definedName>
    <definedName name="TP_Const">#REF!</definedName>
    <definedName name="TP_Monitoring">#REF!</definedName>
    <definedName name="TP_Ops">#REF!</definedName>
    <definedName name="TP_Siting">#REF!</definedName>
    <definedName name="Trade_Summary1">[121]Trading!$B$4:$J$102</definedName>
    <definedName name="TradeMargin">#REF!</definedName>
    <definedName name="Trades_dropdown">'[49]Dropdown Lists'!$D$2:$D$9</definedName>
    <definedName name="Trading_Accrual">[122]Trading!$A$4:$K$106</definedName>
    <definedName name="Trading_Accrual_InterCo">[78]Trading!$A$101:$K$123</definedName>
    <definedName name="Trading_Summary">[122]Trading!$B$4:$J$102</definedName>
    <definedName name="TradingRev">[37]Trading!$A$4:$K$115</definedName>
    <definedName name="Trans_Capital">#REF!</definedName>
    <definedName name="transp_res">#REF!</definedName>
    <definedName name="trend">#REF!</definedName>
    <definedName name="trend_notes">#REF!</definedName>
    <definedName name="TSF">#REF!</definedName>
    <definedName name="ttl_loss_mwh">'[45]99 Budget -John Arciuch'!#REF!</definedName>
    <definedName name="TTMDate">[35]INPUTS!$E$16</definedName>
    <definedName name="tttt">#REF!</definedName>
    <definedName name="tttttt">#REF!</definedName>
    <definedName name="tttttttttt">#REF!</definedName>
    <definedName name="ttttttttttttt">#REF!</definedName>
    <definedName name="TWO">#REF!</definedName>
    <definedName name="u">#REF!</definedName>
    <definedName name="UFD_CC_GrdTot">#REF!</definedName>
    <definedName name="UFD_CI_CFDollarYear">#REF!</definedName>
    <definedName name="UFD_CI_DatasetName">#REF!</definedName>
    <definedName name="UFD_PV_GrandTotal">#REF!</definedName>
    <definedName name="UFDShift">#REF!</definedName>
    <definedName name="UFF2.23Bndl">1</definedName>
    <definedName name="UFFBalTotal">3</definedName>
    <definedName name="UFFContr_BYr">1</definedName>
    <definedName name="UFFContr_EYr">2</definedName>
    <definedName name="UFFContr_EYr1999RP">3</definedName>
    <definedName name="UFFIncrBndl">2</definedName>
    <definedName name="UFS_CC_GrdTot">#REF!</definedName>
    <definedName name="UFS_CI_CFDollarYear">#REF!</definedName>
    <definedName name="UFS_CI_DatasetName">#REF!</definedName>
    <definedName name="UFS_PV_GrdTot">#REF!</definedName>
    <definedName name="UFSWMF_CI_CFDollarYear">#REF!</definedName>
    <definedName name="UFSWMF_CI_DatasetName">#REF!</definedName>
    <definedName name="UFSWMF_PV_GrdTot">#REF!</definedName>
    <definedName name="UMAT_RevReq">[78]UMAT!$B$2:$AC$40</definedName>
    <definedName name="Unadj_Monthly_EFOR_OP">'[32]Monthly Thermal Fleet EFOR'!$AW$45</definedName>
    <definedName name="Unadj_YTD_EFOR_OP">'[32]YTD Thermal Fleet EFOR'!$AW$44</definedName>
    <definedName name="UnitsPerStation">4</definedName>
    <definedName name="UnRegThermal_CMSC">[44]CMSC!$A$94:$O$104</definedName>
    <definedName name="UnRegThermal_GCG">[44]GCG!$A$26:$O$33</definedName>
    <definedName name="Unregulated">[73]Rel_Proj!$B$88:$P$99</definedName>
    <definedName name="Unregulated_T">[73]Rel_T!$B$88:$H$99</definedName>
    <definedName name="US">'[123]Summary U$'!$D$17</definedName>
    <definedName name="US_Escalation_Can_Dollars">#REF!</definedName>
    <definedName name="Value_of_Day">#REF!</definedName>
    <definedName name="Value_of_Month">#REF!</definedName>
    <definedName name="Value_of_Months_Days_Table">#REF!</definedName>
    <definedName name="VARIANCE">#REF!</definedName>
    <definedName name="Vdate">[35]INPUTS!$E$10</definedName>
    <definedName name="Version_Mode">[42]settings!$C$3</definedName>
    <definedName name="Version_Name">[42]settings!$C$3</definedName>
    <definedName name="Vessel_Coverage_Percentage_2013">'[48]Vessel and Rail Coverage'!$BZ$11:$CJ$18</definedName>
    <definedName name="VF_CSDR2" hidden="1">{#N/A,#N/A,TRUE,"Cover Sht";#N/A,#N/A,TRUE,"Summary";#N/A,#N/A,TRUE,"Total Hrs";#N/A,#N/A,TRUE,"Capital Hrs";#N/A,#N/A,TRUE,"OM&amp;A Hrs";#N/A,#N/A,TRUE,"External Hrs";#N/A,#N/A,TRUE,"Indirect Hrs"}</definedName>
    <definedName name="VOLUMES">#REF!</definedName>
    <definedName name="VV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vvvvvvvvvvv">#REF!</definedName>
    <definedName name="WBMIN">#REF!</definedName>
    <definedName name="WeightedIndicesDCM">[50]WeightedIndices!$W$2:$AC$112</definedName>
    <definedName name="WeightedIndicesILW">[50]WeightedIndices!$AM$2:$AN$112</definedName>
    <definedName name="WeightedIndicesLLW">[50]WeightedIndices!$AO$2:$AP$112</definedName>
    <definedName name="WeightedIndicesUFD">[50]WeightedIndices!$AK$2:$AL$112</definedName>
    <definedName name="WeightedIndicesUFS">[50]WeightedIndices!$AD$2:$AJ$112</definedName>
    <definedName name="WID">#REF!</definedName>
    <definedName name="WINDOW">'[13]Bal-sum'!$H$4</definedName>
    <definedName name="wp">#REF!</definedName>
    <definedName name="wr.test1" hidden="1">{#N/A,#N/A,FALSE,"Div lists (adjust)"}</definedName>
    <definedName name="WRITTENOFF_STATE">"Written Off"</definedName>
    <definedName name="wrn.2002._.budget._.by._.ccid." hidden="1">{#N/A,#N/A,FALSE,"206 2002 OM&amp;A BUDGET-CCID DETAI"}</definedName>
    <definedName name="wrn.BP._.Table._.All." hidden="1">{#N/A,#N/A,FALSE,"Summary";#N/A,#N/A,FALSE,"T-UFDS";#N/A,#N/A,FALSE,"T-UFLT";#N/A,#N/A,FALSE,"T-L&amp;ILW Ops";#N/A,#N/A,FALSE,"T_L&amp;ILW LT";#N/A,#N/A,FALSE,"T-Decom";#N/A,#N/A,FALSE,"T-Supp"}</definedName>
    <definedName name="wrn.BP._.Table._.ProposeOnly." hidden="1">{"VSummary",#N/A,FALSE,"Summary";"TP-UFDS",#N/A,FALSE,"T-UFDS";"TP-UFLT",#N/A,FALSE,"T-UFLT";"TP-LILWOps",#N/A,FALSE,"T-L&amp;ILW Ops";"TP-LILWLT",#N/A,FALSE,"T_L&amp;ILW LT";"TP-Decom",#N/A,FALSE,"T-Decom";"TP-Supp",#N/A,FALSE,"T-Supp"}</definedName>
    <definedName name="wrn.DirWorkProg." hidden="1">{#N/A,#N/A,FALSE,"Summary Direct";#N/A,#N/A,FALSE,"LLW Direct";#N/A,#N/A,FALSE,"ILW Direct";#N/A,#N/A,FALSE,"UFM Direct";#N/A,#N/A,FALSE,"Decomm Direct";#N/A,#N/A,FALSE,"Ops &amp; Non-Waste Direct";#N/A,#N/A,FALSE,"Div Indirects";#N/A,#N/A,FALSE,"Operations Generic";#N/A,#N/A,FALSE,"Eng &amp; Tech Generic";#N/A,#N/A,FALSE,"Sys Planning &amp; Est";#N/A,#N/A,FALSE,"SAVH &amp; T, E "}</definedName>
    <definedName name="wrn.DirWorkProposeOnly.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wrn.FINAL." hidden="1">{"NORTHLAND",#N/A,FALSE,"13THPAYMENT";"KAPUSKASING",#N/A,FALSE,"13THPAYMENT";"NORTHWEST",#N/A,FALSE,"13THPAYMENT";"OTTAWA",#N/A,FALSE,"13THPAYMENT";"LAKE ONTARIO",#N/A,FALSE,"13THPAYMENT";"NIAGARA",#N/A,FALSE,"13THPAYMENT";"TOTAL",#N/A,FALSE,"13THPAYMENT"}</definedName>
    <definedName name="wrn.Monthly._.Report." hidden="1">{#N/A,#N/A,TRUE,"Cover Sht";#N/A,#N/A,TRUE,"Summary";#N/A,#N/A,TRUE,"Total Hrs";#N/A,#N/A,TRUE,"Capital Hrs";#N/A,#N/A,TRUE,"OM&amp;A Hrs";#N/A,#N/A,TRUE,"External Hrs";#N/A,#N/A,TRUE,"Indirect Hrs"}</definedName>
    <definedName name="wrn.ProgWAllocation." hidden="1">{#N/A,#N/A,FALSE,"Summary";#N/A,#N/A,FALSE,"Summary Indirect";#N/A,#N/A,FALSE,"LLW Indirect";#N/A,#N/A,FALSE,"ILW Indirect";#N/A,#N/A,FALSE,"UFM Indirect";#N/A,#N/A,FALSE,"Decomm Indirect";#N/A,#N/A,FALSE,"Ops &amp; Non-Waste Indirect"}</definedName>
    <definedName name="wrn.ProgWAllocProposeOnly." hidden="1">{"VSummary",#N/A,FALSE,"Summary";"VSumInd",#N/A,FALSE,"Summary Indirect";"VLLWInd",#N/A,FALSE,"LLW Indirect";"VILWInd",#N/A,FALSE,"ILW Indirect";"VUFMInd",#N/A,FALSE,"UFM Indirect";"VDecInd",#N/A,FALSE,"Decomm Indirect";"VOpsInd",#N/A,FALSE,"Ops &amp; Non-Waste Indirect"}</definedName>
    <definedName name="wrn.test." hidden="1">{#N/A,#N/A,FALSE,"Div lists (adjust)"}</definedName>
    <definedName name="wrn1.test" hidden="1">{#N/A,#N/A,FALSE,"Div lists (adjust)"}</definedName>
    <definedName name="wrn1.test1" hidden="1">{#N/A,#N/A,FALSE,"Div lists (adjust)"}</definedName>
    <definedName name="WV_StartYear">#REF!</definedName>
    <definedName name="x">[124]Lakeview!#REF!</definedName>
    <definedName name="xx">#N/A</definedName>
    <definedName name="XXX" hidden="1">{"VSumDir",#N/A,FALSE,"Summary Direct";"VLLWDir",#N/A,FALSE,"LLW Direct";"VILWDir",#N/A,FALSE,"ILW Direct";"VUFMDir",#N/A,FALSE,"UFM Direct";"VDecDir",#N/A,FALSE,"Decomm Direct";"VOpsDir",#N/A,FALSE,"Ops &amp; Non-Waste Direct";"VDivisional",#N/A,FALSE,"Div Indirects";"VOpsGeneric",#N/A,FALSE,"Operations Generic";"VEngTec",#N/A,FALSE,"Eng &amp; Tech Generic";"VSysPln",#N/A,FALSE,"Sys Planning &amp; Est";"VSavh",#N/A,FALSE,"SAVH &amp; T, E "}</definedName>
    <definedName name="y">[124]Lakeview!#REF!</definedName>
    <definedName name="YE_AIR_Target">'[47]Input Data'!$C$20</definedName>
    <definedName name="YE_Budget_AB_Spills">'[70]Input Data'!$I$157</definedName>
    <definedName name="YE_Budget_Availability">'[47]Input Data'!$E$78</definedName>
    <definedName name="YE_Budget_C_Spills">'[70]Input Data'!$E$157</definedName>
    <definedName name="YE_Development_Capital_Budget">'[47]Input Data'!$F$143</definedName>
    <definedName name="YE_Hydro_Budget_TWh">'[47]Input Data'!$F$57</definedName>
    <definedName name="YE_Hydro_Staff_Budget">'[118]Input Data'!$C$176</definedName>
    <definedName name="YE_Operational_Capital_Budget">'[47]Input Data'!$K$143</definedName>
    <definedName name="YE_Staff_Budget">'[47]Input Data'!$E$176</definedName>
    <definedName name="YE_Thermal_Budget_TWh">'[47]Input Data'!$K$57</definedName>
    <definedName name="YE_Thermal_OMA_Budegt">'[118]Input Data'!$K$98</definedName>
    <definedName name="YE_Thermal_Staff_Budget">'[118]Input Data'!$D$176</definedName>
    <definedName name="YE_Total_OMA_Budget">'[47]Input Data'!$F$98</definedName>
    <definedName name="YE_Total_Operational_OMA_Budget">'[47]Input Data'!$F$113</definedName>
    <definedName name="year">[35]Sumproduct!$B$7:$B$76</definedName>
    <definedName name="YEAR2009">#REF!</definedName>
    <definedName name="YEdate">[35]INPUTS!$E$13</definedName>
    <definedName name="YEtitle">[35]INPUTS!$E$14</definedName>
    <definedName name="Yr1_ProjCap">#REF!</definedName>
    <definedName name="Yr1_ProjMFA">#REF!</definedName>
    <definedName name="Yr1_ProjOMA">#REF!</definedName>
    <definedName name="Yr2_ProjCap">#REF!</definedName>
    <definedName name="Yr2_ProjMFA">#REF!</definedName>
    <definedName name="Yr2_ProjOMA">#REF!</definedName>
    <definedName name="Yr3_ProjCap">#REF!</definedName>
    <definedName name="Yr3_ProjMFA">#REF!</definedName>
    <definedName name="Yr3_ProjOMA">#REF!</definedName>
    <definedName name="Yr4_ProjCap">#REF!</definedName>
    <definedName name="Yr4_ProjMFA">#REF!</definedName>
    <definedName name="Yr4_ProjOMA">#REF!</definedName>
    <definedName name="Yr5_ProjCap">#REF!</definedName>
    <definedName name="Yr5_ProjMFA">#REF!</definedName>
    <definedName name="Yr5_ProjOMA">#REF!</definedName>
    <definedName name="YREND">#REF!</definedName>
    <definedName name="YRENDSUM">#REF!</definedName>
    <definedName name="YTD_A_Actuals">'[70]Input Data'!$J$158</definedName>
    <definedName name="YTD_ActAncillaryByStation">[96]Ancillary2008!$C$269:$N$294</definedName>
    <definedName name="YTD_Actual_LY">[97]Actual_LY!$Y$1:$AJ$93</definedName>
    <definedName name="YTD_AGC">#REF!</definedName>
    <definedName name="YTD_AGC_Actual">[96]Ancillary2008!$C$143:$N$169</definedName>
    <definedName name="YTD_AGC_Budget">#REF!</definedName>
    <definedName name="YTD_AncillaryByType_Actual">#REF!</definedName>
    <definedName name="YTD_AncRev">[96]Ancillary2008!$C$307:$N$312</definedName>
    <definedName name="YTD_AncRev_Bud">#REF!</definedName>
    <definedName name="YTD_AncRev_Bud_Detail">[7]AncRev_Bud_Detail!$B$309:$M$314</definedName>
    <definedName name="YTD_AQEW">#REF!</definedName>
    <definedName name="YTD_B_Actuals">'[70]Input Data'!$J$159</definedName>
    <definedName name="YTD_BlackStart_Actual">[96]Ancillary2008!$C$199:$N$223</definedName>
    <definedName name="YTD_BlackStart_Budget">#REF!</definedName>
    <definedName name="YTD_BP">[125]OEFC_BP2012!$AF$4:$AQ$68</definedName>
    <definedName name="YTD_BS">#REF!</definedName>
    <definedName name="YTD_Budget_GenCostDetail">[44]GenCostBudDetail!$A$25:$R$36</definedName>
    <definedName name="YTD_CNP_Bud">#REF!</definedName>
    <definedName name="YTD_Costs">[126]YTD_Actual!$R$2:$AC$66</definedName>
    <definedName name="YTD_Efficiency_GWH">'[70]Input Data'!$C$196</definedName>
    <definedName name="YTD_GenCost_Bud">#REF!</definedName>
    <definedName name="YTD_HESA">[44]HESA!$Q$1:$AC$8</definedName>
    <definedName name="YTD_HydroNonRegGWh_Bud">#REF!</definedName>
    <definedName name="YTD_HydroNonRegRev_Bud">#REF!</definedName>
    <definedName name="YTD_HydroNonRegRev_Bud_Before">#REF!</definedName>
    <definedName name="YTD_HydroRegGWh_Bud">#REF!</definedName>
    <definedName name="YTD_HydroRegRev_Bud">#REF!</definedName>
    <definedName name="YTD_HydroRegRev_Bud_Before">#REF!</definedName>
    <definedName name="YTD_MCR_Hours">#REF!</definedName>
    <definedName name="YTD_MtM">#REF!</definedName>
    <definedName name="YTD_MWh_Bud">#REF!</definedName>
    <definedName name="YTD_NewHydroRegMWh">#REF!</definedName>
    <definedName name="YTD_NonReg_Station_Rev">#REF!</definedName>
    <definedName name="YTD_OEFC_CM">#REF!</definedName>
    <definedName name="YTD_OEFC_LM">#REF!</definedName>
    <definedName name="YTD_ONPA_Bud">#REF!</definedName>
    <definedName name="YTD_OPGET_Bk">[46]OPGET_IC!$G$10:$G$99</definedName>
    <definedName name="YTD_OPGET_Market_B">[46]OPGET_IC!$E$10:$E$99</definedName>
    <definedName name="YTD_OPGET_Market_S">[46]OPGET_IC!$D$10:$D$99</definedName>
    <definedName name="YTD_OPGET_Purchases">[46]OPGET_IC!$L$10:$L$99</definedName>
    <definedName name="YTD_OPGET_Sales">[46]OPGET_IC!$K$10:$K$99</definedName>
    <definedName name="YTD_OR">#REF!</definedName>
    <definedName name="YTD_OR_Actual">[96]Ancillary2008!$C$29:$N$52</definedName>
    <definedName name="YTD_OR_Budget">#REF!</definedName>
    <definedName name="YTD_ReactivePower_Actual">[96]Ancillary2008!$C$85:$N$111</definedName>
    <definedName name="YTD_ReactivePower_Budget">#REF!</definedName>
    <definedName name="YTD_Reg_Hydro_Rev">#REF!</definedName>
    <definedName name="YTD_Reg_Station_Rev">#REF!</definedName>
    <definedName name="YTD_RegHydro_Bud_Detail">#REF!</definedName>
    <definedName name="YTD_Reliability">'[32]YTD Thermal Fleet EFOR'!$AV$48</definedName>
    <definedName name="YTD_Rev_Budget">#REF!</definedName>
    <definedName name="YTD_RMR_Actual">[96]Ancillary2008!$C$233:$N$236</definedName>
    <definedName name="YTD_RMR_Budget">#REF!</definedName>
    <definedName name="YTD_RP">#REF!</definedName>
    <definedName name="YTD_Trading_Budget">#REF!</definedName>
    <definedName name="YTD2007">#REF!</definedName>
    <definedName name="ytd2007a">#REF!</definedName>
    <definedName name="YTDBudget">#REF!</definedName>
    <definedName name="YTDRebateRecovery">'[122]ONPA Rebate'!$B$18:$M$21</definedName>
    <definedName name="z" hidden="1">#REF!</definedName>
    <definedName name="z_CIO_Group">[127]LISTS!$K$2:$K$8</definedName>
    <definedName name="z_Classif">[127]LISTS!$N$2:$N$3</definedName>
    <definedName name="z_G_L_Account_in_SAP">[127]LISTS!$C$3:$C$4</definedName>
    <definedName name="z_Labour_Cat">[127]LISTS!$M$2:$M$4</definedName>
    <definedName name="z_PO_Type">[127]LISTS!$B$2:$B$3</definedName>
    <definedName name="z_Project">[127]LISTS!$L$2:$L$84</definedName>
    <definedName name="z_PSA_Status">[127]LISTS!$O$2:$O$4</definedName>
    <definedName name="z_Supervisor">[127]LISTS!$J$2:$J$33</definedName>
    <definedName name="z_Vendor">[127]LISTS!$H$2:$H$3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46" uniqueCount="37"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xii</t>
  </si>
  <si>
    <t>xiii</t>
  </si>
  <si>
    <t>xiv</t>
  </si>
  <si>
    <t>Date</t>
  </si>
  <si>
    <t>Hour</t>
  </si>
  <si>
    <t>Reason</t>
  </si>
  <si>
    <t>Foregone Production Due to SBG (MWh)</t>
  </si>
  <si>
    <t>Approved Pmt Amt [$/MWh]</t>
  </si>
  <si>
    <t>HOEP [$/MWh]</t>
  </si>
  <si>
    <t>Pre-Dispatch MCP in Next Period [$/MWh]</t>
  </si>
  <si>
    <t>SAB 1&amp; 2 GRC [$/MWh]</t>
  </si>
  <si>
    <t>SAB PGS GRC [$/MWh]</t>
  </si>
  <si>
    <t>Forecast revenues in current off-peak period (before GRC costs)</t>
  </si>
  <si>
    <t>Forecast revenues in next on-peak period (before GRC costs) [$]</t>
  </si>
  <si>
    <t>Costs associated with pumping - load charges [$]</t>
  </si>
  <si>
    <t>Costs associated with pumping - opportunity cost of SAB 1 &amp; 2 [$]</t>
  </si>
  <si>
    <t>Costs associated with pumping - energy charges [$]</t>
  </si>
  <si>
    <t>Addition to SBGVA [$]</t>
  </si>
  <si>
    <t>Estimated loss if pump was operated [$]</t>
  </si>
  <si>
    <t>SAB 1/2 Efficiency Increase - Generation</t>
  </si>
  <si>
    <t>SAB 1/2 Efficiency Increase - Pump</t>
  </si>
  <si>
    <t>Economic loss due to inability to recover pumping costs</t>
  </si>
  <si>
    <t>n/a</t>
  </si>
  <si>
    <t>NSR hour</t>
  </si>
  <si>
    <t>Economic loss due to inability to economically generate</t>
  </si>
  <si>
    <t>Filed: 2024-03-22, EB-2023-0336, Exhibit L -H-SEC-04, Attachment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color theme="1"/>
      <name val="Arial"/>
    </font>
    <font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14" fontId="2" fillId="0" borderId="0" xfId="0" applyNumberFormat="1" applyFont="1"/>
    <xf numFmtId="164" fontId="2" fillId="0" borderId="0" xfId="1" applyNumberFormat="1" applyFont="1" applyAlignment="1">
      <alignment horizontal="center"/>
    </xf>
    <xf numFmtId="0" fontId="2" fillId="0" borderId="0" xfId="0" applyFont="1" applyAlignment="1">
      <alignment horizontal="right"/>
    </xf>
    <xf numFmtId="0" fontId="2" fillId="0" borderId="0" xfId="0" applyFont="1" applyAlignment="1">
      <alignment horizontal="center"/>
    </xf>
    <xf numFmtId="43" fontId="2" fillId="0" borderId="0" xfId="1" applyFont="1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left"/>
    </xf>
    <xf numFmtId="43" fontId="2" fillId="0" borderId="0" xfId="1" applyFont="1" applyAlignment="1">
      <alignment horizontal="right" wrapText="1"/>
    </xf>
    <xf numFmtId="164" fontId="2" fillId="0" borderId="0" xfId="1" applyNumberFormat="1" applyFont="1"/>
    <xf numFmtId="43" fontId="2" fillId="0" borderId="0" xfId="1" applyFont="1"/>
    <xf numFmtId="43" fontId="2" fillId="0" borderId="0" xfId="1" applyFont="1" applyAlignment="1">
      <alignment horizontal="right"/>
    </xf>
    <xf numFmtId="43" fontId="2" fillId="0" borderId="0" xfId="1" applyFont="1" applyFill="1" applyAlignment="1">
      <alignment horizontal="right" wrapText="1"/>
    </xf>
    <xf numFmtId="164" fontId="2" fillId="0" borderId="0" xfId="1" applyNumberFormat="1" applyFont="1" applyFill="1"/>
    <xf numFmtId="37" fontId="2" fillId="0" borderId="0" xfId="0" applyNumberFormat="1" applyFont="1" applyAlignment="1">
      <alignment horizontal="center"/>
    </xf>
    <xf numFmtId="37" fontId="2" fillId="0" borderId="0" xfId="1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43" fontId="2" fillId="0" borderId="0" xfId="1" applyFont="1" applyFill="1" applyAlignment="1">
      <alignment horizontal="center" wrapText="1"/>
    </xf>
    <xf numFmtId="0" fontId="2" fillId="0" borderId="0" xfId="0" applyFont="1" applyAlignment="1">
      <alignment horizontal="center" wrapText="1"/>
    </xf>
    <xf numFmtId="0" fontId="4" fillId="0" borderId="0" xfId="0" applyFont="1" applyAlignment="1">
      <alignment horizontal="center"/>
    </xf>
    <xf numFmtId="0" fontId="2" fillId="2" borderId="0" xfId="0" applyFont="1" applyFill="1"/>
    <xf numFmtId="1" fontId="4" fillId="0" borderId="0" xfId="1" applyNumberFormat="1" applyFont="1" applyFill="1" applyAlignment="1">
      <alignment wrapText="1"/>
    </xf>
    <xf numFmtId="0" fontId="5" fillId="0" borderId="1" xfId="0" applyFont="1" applyBorder="1" applyAlignment="1">
      <alignment vertical="center"/>
    </xf>
    <xf numFmtId="37" fontId="2" fillId="0" borderId="2" xfId="0" applyNumberFormat="1" applyFont="1" applyBorder="1" applyAlignment="1">
      <alignment horizontal="center"/>
    </xf>
    <xf numFmtId="0" fontId="2" fillId="0" borderId="2" xfId="0" applyFont="1" applyBorder="1"/>
    <xf numFmtId="0" fontId="2" fillId="0" borderId="3" xfId="0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customXml" Target="../customXml/item2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134" Type="http://schemas.openxmlformats.org/officeDocument/2006/relationships/customXml" Target="../customXml/item3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sharedStrings" Target="sharedStrings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2003%20requirements\BP%20R6\Temp\Fossil%20Fuel%20Consumption-Deliveries-Inventories%20-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Coal%20requirements%202002%20-%202007\P7%20Sept%2011\Initial%20Workbook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M\REVENUE\Consolidated%20Rpt\Month%20End\200909_MnthEnd_Accru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2000%20EP%20Budget\2000%20Budget%20Template%20-%20EP%20Support.dec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63HVQVQU\Financial%20Settlement%20Info\Data_201104_Lam_Nan_EM_Contro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ortfolio%20Tracking\2008\04-Apr\Standard%20Reports\aCPorT\Databas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Archive%20Compare\PBC%20Compare\ZN_Jan_05_Sched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Fossil%20PI\Performance%20Assessment\Budget\2001\2001%20PAP\Fossil%20PI\Performance%20Assessment\Budget\2000\EP%20Submission\2000%20Budget%20Template%20(Working%20Copy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V126PXXU\0715%20Submission%20Consolidated_W03%20Updated%20Rates%20(2)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2003_ProprietarySpot\Apr8\BP\EC_2003\Presentation\Monthly_Summary_20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85004\Local%20Settings\Temporary%20Internet%20Files\OLK78\D_Capital%20Proj_Tables_Nuclear_August%2028%202007_V5%20DZ-G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322000$\G\My%20Documents\CIO%20Project%20Services\Projects%20-%202008\2008%20Portfolio\2008%20Nuclear%20Porfolio%205%20Year%20Plan%20-%20April%2008%20-%20V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811_MnthEnd_Accrual_r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CIO-NHSS%20Common_Projects\aCPorT\PGM%20Ian%20Roberts\SD%20PGM%20Consolidated%20Ian%20Robert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%20-%20CIO\aCPorT\Reports%20-%20SD\CIO%20Consolidat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REG%20FINANCE%20-%20Plng%20&amp;%20Rptg\D&amp;V%20Accounts\NUC-400%20Bruce%20Lease%20Net%20Rev\Month%20End\2014\BEDV-v6%2004%20-%20Production%20Version%20September%202014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3%20NWMD\CCL%20Report\ARO%20Adjustment\npm2012_FRP_USGAAP_Jul%202012.xlsb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2000OPG_YTDQTR4_Final%20Revenu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4W19LPGS\StationDetail_BP2013R2_BP2013R2_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May%20Actuals%20v.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D8\June%20Actuals_v2-PM%20lookup%20chang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3%20March\Key%20Results\Performance%20At%20A%20Glance%20-%20March%20Hydro%20Therm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4\Supply%20Chain%20Staff%20List%20Dec%204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Documents%20and%20Settings\487900\Local%20Settings\Temporary%20Internet%20Files\OLK4AD\Base%20case\Fuelex\Fuelex%20BP%20Ja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OPG%20-%20CIO\Business%20Plan%202007%20-%202011\Projects\Project%20list%202007_Template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VENUE\Consolidated%20Rpt\Month%20End\200703_MnthEnd_Accrua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2_MnthEnd_Accrual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C\Business%20Plan\BusPlan_TOPS_Original\Summary_Public8_99092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D-PLAN-DEPT\Coal%20%20Req'ts\Business%20Plan\2003%20requirements\BP%20R6\Temp\Fossil%20Fuel%20Consumption-Deliveries-Inventories%20-%20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STATION%20ALLOCATION\Station%20Allocation_Corp\04%20April\TMT%20April%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OEFC_Reconciliation\OEFC_2012\Jan\01_2012_OEFC_BUDGETtoACTUAL_Reconciliation.xlsm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pecialty%20Tax\Documents%20and%20Settings\391433\Local%20Settings\Temporary%20Internet%20Files\OLK84\Master%20CIO%20Contractor%20Report%20-%20Fiscal%20Month%20End%20September%20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Base%20case\Fuelex\Fuelex%20BP%20J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Coal%20%20Req'ts\Business%20Plan\Coal%20requirements%202002%20-%202007\P7%20Sept%2011\Initial%20Workboo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A81U456E\OPGET%20Input%20to%20BP%202012%20Template%20E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opg.com\opg\opg\PROD-PLAN-DEPT\Fuel%20and%20Emissions\2004\_Business%20Plans\BUSINESS%20PLAN\Fuelex\Fuelex%20BP%20Oct%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Energy%20Projections\2006\November%2005%20Outlook\Fuelex\Fuelex%20BP%20Ma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PROD-PLAN-DEPT\Coal%20%20Req'ts\Business%20Plan\Coal%20requirements%202002%20-%202007\P7%20Sept%2011\Initial%20Workbook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87900\Local%20Settings\Temporary%20Internet%20Files\OLK4AD\Fuelex\Fuelex%20BP%20May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-PLAN-DEPT\Coal%20%20Req'ts\Business%20Plan\Coal%20requirements%202002%20-%202007\P7%20Sept%2011\Initial%20Workbook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360493\Local%20Settings\Temporary%20Internet%20Files\OLK8CA\Fuelex\Fuelex%20BP%20May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Energy%20Projections\2006\November%2005%20Outlook\Fuelex\Fuelex%20BP%20May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4\208631$\PROD-PLAN-DEPT\Coal%20%20Req'ts\Business%20Plan\Coal%20requirements%202002%20-%202007\P7%20Sept%2011\Initial%20Workboo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OPG\Liability%20Management\@Life%20Cycle%20Cost%20Estimating\2011\04%20System%20Plan%20Files\SP%20for%20FPS-2012%20ONFA(Scen%20A-Rev)-2010-07-23-%20R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AR_NUG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YE_19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old%20computer\LenjoseJ\windows\TEMP\BB98-4FINALFeb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12_MnthEnd_Accrual%20_R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BUS_SUPPORT\1999%20Performance%20Reporting\1999%20Fossil%20Consolidated%20Template%20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from%20Amon\Daily%20Report\ME_Accrual\200701_MnthEnd_Accrual_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487900\Local%20Settings\Temporary%20Internet%20Files\OLK4AD\Base%20case\Fuelex\Fuelex%20BP%20J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729_RM&amp;P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\MONREP97\PR_P_NL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EP%20Support\Fossil\NOBA%20Declarations\Fleet%20EFOR(OP)\2010%20Thermal%20Fleet%20Calculation\Thermal%20Fleet%20EFOR(OP)%20(December%202010%20BD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EB%20Application%20-%20Corporate%20Panel\EVIDENCE%20-%20MAR%2014%20UPDATED%20SCHEDULES\Exhibit%20J\J_Subsidiary%20Data%20Table_Mar%2014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gtafsr04\_Advisory\Documents%20and%20Settings\agadia\Local%20Settings\Temporary%20Internet%20Files\OLK3A\Nuclear%20Templates%20Recevied%20(Aug%2022%2010am)\Pickering%20A\PA_Cost%20Opp_RC138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PROD-PLAN-DEPT\Coal%20%20Req'ts\Business%20Plan\2003%20requirements\BP%20R6\Temp\Fossil%20Fuel%20Consumption-Deliveries-Inventories%20-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03_MnthEnd_Accrual_wip2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Control%20&amp;%20Reporting\Journal%20Entries\201305_04_IMO_Actual_Journal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Financial%20Forecasts\2013%20Files\2013%20Business%20Planning\September%20Outlook\Submissions\HTO%20BP%20Master%20File%20-%202013-2015%20(Sept%2012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CB\2002-6%20Business%20Plan\Utensil_2002_VTestJune1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4p-d01\206693$\cf\Income%20Tax\Business%20Plan\2006\OCMT\Nuclear%20Depn%20Forecast%202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2350\Ontario%20Power%20Generation\OEB%20SBG%20Reporting%20-%2002.%20PGS%20RRR\2021\PGS%20RRR_2021%20working%20file%20for%20template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ML\208275$\opg\EP%20Support\Fossil\Business%20Plan\2011%20Business%20Plan\Submissions\Programming%20Services%20&amp;%20Support%20Submission\July%205,%202010\Performance%20&amp;%20Testing%20Template%20(July%205,%202010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EP_Support\EP_BUSINT\EP_BP2000\Submissions\Electricity%20Production_BPla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CB\Financial%20Forecasts\2002%20Reporting%20Base\OPGOperatingBud200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14\2012%20Thermal%20Controllership\OEFC\Invoicing\03%20March\Revenue%20Analysis_201203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2-2006BusinessPlan\Budget%20%202002\Revenue-ContMar-CommLosses\Program&amp;Plan\William\RA99\Budget\BUDENG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DO\767732$\G\Revenue\Consolidated%20Rpt\Month%20End\201002_MnthEnd_Accrual_mo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P%20Support\Hydro-Thermal%20Operations\2012%20Monthly%20Reporting\06%20June\Key%20Results\Performance%20At%20A%20Glance%20-%20Hydro%20Thermal%20June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HARED\BP2011R1\Presentation\FromOthers\Fuelex%20BP%202009%20(Nov13)%20R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ydro-Thermal%20Operations\Business%20Plans\2013%20Business%20Plan\HT%20Project%20Execution\July%2031%20Submission\BP-2013-5%20HYDRO%20Projects%20HTO%20Project%20Execution%20v0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2008%20BP-Budget\F_Operating%20Costs_Resource%20Tables_Nuclear_Mar%2014%20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\Liability%20Management\2010%20NWMD\Reports\NWMD%20Report\Number%20Inputs%20Backup\A2%20npmv1.29_2007_nwmd2010_V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433286\Local%20Settings\Temporary%20Internet%20Files\OLK38\AGC%20model%20output%20-%20final%20jan26,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431\DNNP%20LUE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i31824\Local%20Settings\Temporary%20Internet%20Files\OLK46\Final%20Target%20Cost%20Estimate%20-%20Detailed%20Cost%20FlowR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MVGTYIL3\2012%20Hydro%20AIP%20Scorecards%20-Draft%20Dec%2010,%202010%20vers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forecast\1998\Mar98\RIV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gtchfp04\dfs\TEMP\ALLEPHO%20Ntk%20Lnx%20All%20HBU%20ONLY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WMD\2005%20Model%20Scenarios\npmv1.27_20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11\Dec\JE%20BookQ4_%202011%20SRED%20ITCs%20%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U-OGFSPUWRU\219211$\Regulatory%20Assets-Liabilities\Reg%20Asst-Liab%20balance\2011\IFRS\June%202011\Jan-June%20GAAP%20Transaction%20-%20Regulatory%20IS%20GL%20Acct%20Displa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Income%20Tax\Rate%20Regulation\Minor%20fixed%20assets%20Dec%2031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Content.Outlook\KB9PJ7V7\Lower%20Mattagami%20Fixed%20Assets%20transferred%20to%20LME%20-%20March%201%202011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%20%20Fiscal%20Year\HDEV\Capital%20Projects\Exec%200007%20Niagara%20Tunnel\2010\Cost%20reports\06_June10%20COST%20REPOR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I01P-DAT10\liutiger$\G\a_LiabilityMgmt\PVModel\DCM%20Cash%20Flows%20-%20PB%20Refurb%20ONFA%20With%20PV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Performance%20Reporting\march%20safety%20sta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armerLe\AppData\Local\Microsoft\Windows\Temporary%20Internet%20Files\Content.Outlook\LQA81JJZ\2010%20Tariff%20Schedules\EB-2010-0226_middlesexpowerdistributioncorp-Dutt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Pickering%20B\PB_Cost%20Opp_RC1390%20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SG%20Energy%20Markets%20data%20vs%20Syg-Commitment%20data%20-%20NovDecJanFebMar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mp\IE\Content.Outlook\M2K1P22I\RR%20358%20-%20CIP%20Continuity%20Schedule%20%20Summary%20by%20BU%20-%20Mar%202014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NPT\NPT_Cost%20Opp_RC1076_R3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7_O%20N%20F%20A\Implementation\Pmt%20Cert\Final\Projected%20Seg%20Fund%20Balance%20Jul%2024%20ONF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8\Ancillary\Revenue%20Analysis_2008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nthly%20Reporting-Hydro\2011%20Monthly%20Reporting%20-%20Hydro\03%20March\Key%20Results\Hydro%20Performance%20At%20A%20Glance%20-%20March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D8E\Revenue%20Analysis_20071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&amp;ILW%20Deep%20Repository%20(PMMM%20Study)\Cost%20Estimate\Final%20Est%20Report\L&amp;ILW%20WBS%20Rev%20Q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DINT\Monthly%20Reports\2007\12%20December\2007%2012%20RELIABILITY%20REPOR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3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e%20Compare\PBC%20Compare\ZN_July_06_Sch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703_MnthEnd_Accrua_wi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\Monthly%20Report\Revenue%20Analysis_2009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201312_MnthEnd_Accrual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VENUE\Consolidated%20Rpt\Month%20End\200302_MnthEnd_Accrual%20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tacorpfp201\common$\CF\AA\AM\FA_TAX\2004\Dec\Tax%20Report%20Continuity%20Schedul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Plans\Business%20Plan%202012%20to%202016\Submissions\Hydro%20BP%20Master%20File%20-%202012-2014%20Board%20ver%20with%20Saunders%20changes%20R1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F\CB\Financial%20Forecasts\2013%20Files\2013%20Business%20Planning\September%20Outlook\Submissions\BP%202013%20HYDRO%20MASTER%20Project%20Listing%20FINAL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ROD-PLAN-DEPT\Fuel%20and%20Emissions\2008\Business%20Plan\BP2009\BP09R1\Fuelex%20BP%202009%20(Sep15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pport%20Function%20Review%202007-2008\Opportunities%20Templates-Submissions\OPG%20Project\Nuclear%20Templates%20Recevied%20(Aug%2022%2010am)\EM\EM_Cost%20Opp_RC18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ater%20Resources%20GRC_WCV\GRC%20&amp;%20Water%20Rentals\2018\SBG%20Forecasts\StationDetail_BP2018MonthlyUpdate_2018_Feb_Issue%20-%20PRELIMINARY%20(Jan%2029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GEM%20Accounting%20&amp;%20Reporting\Rate%20Regulation\Regulated%20Rates%20-%20Rate%20Finalization%20incl%20Apr%20vs%20Dec%20comparison%20w%20Nov_08%20calcn_r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1127_RMPL_mnthly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evenue\Consolidated%20Report\Month%20End\20020630_RM&amp;PL_MnthEnd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PG\Liability%20Management\Z_OPGBusinessPlanningGr\2016-2054%20BP\January_18_2016\npm2015_FRP_USGAAP_ARO_3.21%25_Dec2015_ScnC_final_2015_Book_Bal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\CB\2002-6%20Business%20Plan\Utensil_2002_VTestJune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11_MnthEnd_Accrual_r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usiness%20Support\Business%20Plans\Business%20Plan%202012%20to%202016\Submissions\DRAFT%20Hydro%20BP%20Master%20File%20-%202012-2016%20Draf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EMP\working%20spreadsheet\20020513_TR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98677\Local%20Settings\Temporary%20Internet%20Files\Content.Outlook\RN6EJSVN\FINANCE%20-%20HYDRO\2009%20Fiscal%20Year\CIP%20Reconciliation\06%20Jun%202009%20CIP%20Continuity%20-%20HYDRO_R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585004\AppData\Local\Microsoft\Windows\Temporary%20Internet%20Files\Content.Outlook\RC2WYKOQ\ROE%20Calculation%202015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rt%20Guarantee%20Performance%20Measure\2012\MAR\March2012%20Full%20Analysi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PLACE\2007ONFA\2007%20ONFA%20Models\npmv1.29_20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ory%20Assets-Liabilities\Reg%20Asst-Liab%20balance\2009\Main%20Folder\IVA_Ancillary%20April%20Onward_08%20with%20monthly%20change%20and%20-%20OEB%20Interest%20Rat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3F\2007\Revenue%20Analysis_2007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E\OLKE\BP_Gross%20sales%20margin%20allocations_20071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heimlich\My%20Documents\Project%20Controls\Cost%20Estimate%20Update\Safeguards\Safeguards%20D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"/>
      <sheetName val="Journal_Gen_Rounded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 1"/>
      <sheetName val="Correction_Jrl  2"/>
      <sheetName val="Correction_Jrl 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TRO Cost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Trading BP_Monthly"/>
      <sheetName val="BP_Prod"/>
      <sheetName val="AncRev_GenCost_Budget"/>
      <sheetName val="BP_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EP Support"/>
      <sheetName val="Admin"/>
      <sheetName val="EP Data Input"/>
      <sheetName val="BI"/>
      <sheetName val="BE"/>
      <sheetName val="Technology"/>
      <sheetName val="Energy"/>
      <sheetName val="Milestones"/>
      <sheetName val="EP Budget Guideline"/>
      <sheetName val="OPGET_Accrual"/>
      <sheetName val="Static Data"/>
      <sheetName val="MPLDec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 &amp; Nan Info - EM Controllers"/>
      <sheetName val="Allocation_budget_actual"/>
      <sheetName val="SAP_Coal_Penalty"/>
      <sheetName val="Sheet1"/>
      <sheetName val="Fuel_Biomass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Reports Log"/>
      <sheetName val="Template"/>
      <sheetName val="Template EX"/>
      <sheetName val="Template EX2"/>
      <sheetName val="Dec 2007"/>
      <sheetName val="Dec 2007 EX"/>
      <sheetName val="Jan 2008"/>
      <sheetName val="Jan 2008 EX"/>
      <sheetName val="Feb 2008"/>
      <sheetName val="Feb 2008 EX"/>
      <sheetName val="Mar 2008"/>
      <sheetName val="Mar 2008 EX"/>
      <sheetName val="Apr 2008"/>
      <sheetName val="Apr 2008 EX"/>
      <sheetName val="Apr 2008 EX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  <sheetName val="SAP_Coal_Penalty"/>
      <sheetName val="ref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DialogOrgSetup"/>
      <sheetName val="DialogAbout"/>
      <sheetName val="DialogBreakLinks"/>
      <sheetName val="PrintDialog"/>
      <sheetName val="Instructions Dialog"/>
      <sheetName val="Yr Calc (2)"/>
      <sheetName val="Fossil Guideline"/>
      <sheetName val="Fossil Org"/>
      <sheetName val="Fossil Tot"/>
      <sheetName val="Project Listing"/>
      <sheetName val="Pivot Tables"/>
      <sheetName val="OMA Reclassified"/>
      <sheetName val="Mth Calc"/>
      <sheetName val="Yr Calc"/>
      <sheetName val="VP"/>
      <sheetName val="PID"/>
      <sheetName val="MOP"/>
      <sheetName val="NTK"/>
      <sheetName val="LBT"/>
      <sheetName val="LKV"/>
      <sheetName val="LX"/>
      <sheetName val="NW"/>
      <sheetName val="tb"/>
      <sheetName val="atk"/>
      <sheetName val="worksheet"/>
      <sheetName val="EP Data Input"/>
      <sheetName val="IMO_Prelim_Invoice"/>
      <sheetName val="Financial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EMCA Summary"/>
      <sheetName val="EM Summary"/>
      <sheetName val="CA Summary"/>
      <sheetName val="Energy Markets Consolidated"/>
      <sheetName val="Corporate Affairs Consolidated"/>
      <sheetName val="OPGET"/>
      <sheetName val="Payroll Variance Accou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SVP'S Office"/>
      <sheetName val="Public Affairs Cosolidated"/>
      <sheetName val="Regulatory Affairs"/>
      <sheetName val="Sustainable Development"/>
      <sheetName val="Emergency Management"/>
      <sheetName val="OPG Ventures"/>
      <sheetName val="PA VP's Office"/>
      <sheetName val="PA Hydro"/>
      <sheetName val="PA Thermal"/>
      <sheetName val="PA Corporate Public Affairs"/>
      <sheetName val="Media Relations"/>
      <sheetName val="PA Nuclear Consolidated"/>
      <sheetName val="PA Nuc Director's Office"/>
      <sheetName val="PA Nuc Pickering"/>
      <sheetName val="PA Nuc Darlington"/>
      <sheetName val="PA Nuc NGD Support"/>
      <sheetName val="PA Nuc Issues &amp; Waste Mmgt"/>
      <sheetName val="PA Nuc Employee Communcations"/>
      <sheetName val="Lambton"/>
      <sheetName val="Total FBU"/>
      <sheetName val="Project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tLoad"/>
      <sheetName val="Sheet1"/>
      <sheetName val="Govt Impact"/>
      <sheetName val="Revised Margins"/>
      <sheetName val="Gen and Rev Apr8"/>
      <sheetName val="Gen Summary"/>
      <sheetName val="Apr8"/>
      <sheetName val="Apr 8 Base"/>
      <sheetName val="Base No CO2"/>
      <sheetName val="Base No Emissions IMA Only"/>
      <sheetName val="Base No Variable Adders"/>
      <sheetName val="Higher NO"/>
      <sheetName val="Higher NO plus10"/>
      <sheetName val="Gen and Rev P2"/>
      <sheetName val="Gen and Rev Apr8 old"/>
      <sheetName val="PC1 Quarterly RPT"/>
      <sheetName val="PC14 Quarterly RPT"/>
      <sheetName val="PC2 Quarterly RPT"/>
      <sheetName val="TRIP FREQUENCY"/>
      <sheetName val="Project Listing"/>
      <sheetName val="IMO_Prelim_Invoice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1-2-1 Table 1"/>
      <sheetName val="D1-2-1 Table 2"/>
      <sheetName val="D1-2-1 Table 3a"/>
      <sheetName val="D1-2-1 Table 3b"/>
      <sheetName val="D1-2-1 Table 3c"/>
      <sheetName val="D1-2-2_Table 1a"/>
      <sheetName val="D1-2-2_Table 1b"/>
      <sheetName val="D1-2-2_Table 1c"/>
      <sheetName val="D1-2-2 Table 2"/>
      <sheetName val="D1-2-2_Table 3a"/>
      <sheetName val="D1-2-2_Table 3b"/>
      <sheetName val="D1-2-2_Table 3c"/>
      <sheetName val="D1-2-2_Table 4"/>
      <sheetName val="D1-2-2_Table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 - 1"/>
      <sheetName val="Nuclear AISC - Master List"/>
      <sheetName val="5 Year Plan - Summary V2"/>
      <sheetName val="5 Year Plan - Summary"/>
      <sheetName val="Project Summary Sorted"/>
      <sheetName val="Project Group Summary"/>
      <sheetName val="2008 Cash Flow"/>
      <sheetName val="5 Year Plan - Master Data"/>
      <sheetName val="2007 BP Submission - Master"/>
      <sheetName val="Project Summary"/>
      <sheetName val="Project Cash Flow"/>
      <sheetName val="Project Release Plan"/>
      <sheetName val="Project Exce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200811_MnthEnd_Accrual_r1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Summary"/>
      <sheetName val="Project Cash Flow"/>
      <sheetName val="Project Release Plan"/>
      <sheetName val="Portfolio at a Glance"/>
      <sheetName val="NHSS Demand"/>
      <sheetName val="MSA Vendor Demand"/>
      <sheetName val="Supply Chain Demand Planner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Project Exceptions"/>
      <sheetName val="Project Summary"/>
      <sheetName val="Project Cash Flow"/>
      <sheetName val="Project Priorities"/>
      <sheetName val="Prioritization"/>
      <sheetName val="Project Business Plan Tracking"/>
      <sheetName val="Portfolio at a Glance"/>
      <sheetName val="NHSS Demand"/>
      <sheetName val="MSA Vendor Demand"/>
      <sheetName val="Program Summary"/>
      <sheetName val="Summary-Energy Markets"/>
      <sheetName val="Summary-Fossil"/>
      <sheetName val="Summary-Hydro"/>
      <sheetName val="Summary-Nuclear"/>
      <sheetName val="Summary-IMS"/>
      <sheetName val="Summary-HR"/>
      <sheetName val="Summary-Finance"/>
      <sheetName val="Summary-Infrastructure"/>
      <sheetName val="Summary-Common Infrastructure"/>
      <sheetName val="Summary-CIO"/>
      <sheetName val="Summary-Security"/>
      <sheetName val="Summary-Information Management"/>
      <sheetName val="Summary-Other Corporate"/>
      <sheetName val="Summary-Nuclear Waste"/>
      <sheetName val="CIO Management Team Meeting"/>
      <sheetName val="CIOMT-Month over Month Perf"/>
      <sheetName val="CIOMT-Cashflow"/>
      <sheetName val="CIOMT-Release Plan"/>
      <sheetName val="CIOMT-Change Request"/>
      <sheetName val="CIOMT-Cost and Schedule Perf"/>
      <sheetName val="Reference"/>
      <sheetName val="CIOMT-Projects Launched"/>
      <sheetName val="Project Release Plan"/>
      <sheetName val="Month-Over-Month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PV"/>
      <sheetName val="Prob Exercise"/>
      <sheetName val="Sensitivity"/>
      <sheetName val="FWP-Curve"/>
      <sheetName val="HOEP-2014"/>
      <sheetName val="HOEP Chart2"/>
      <sheetName val="Data for Chart2"/>
      <sheetName val="Historical Vols"/>
      <sheetName val="Cal-08"/>
      <sheetName val="Cal-09"/>
      <sheetName val="Cal-10"/>
      <sheetName val="Cal-11"/>
      <sheetName val="Cal-12"/>
      <sheetName val="Cal-13"/>
      <sheetName val="Cal-14"/>
      <sheetName val="NatGas"/>
      <sheetName val="NatGas Sept"/>
      <sheetName val="GL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cenario Setup"/>
      <sheetName val="Options"/>
      <sheetName val="@Risk_Setup"/>
      <sheetName val="@Risk_Summary"/>
      <sheetName val="CF_Rpt_CC"/>
      <sheetName val="CF_Rpt_CE"/>
      <sheetName val="CF_Rpt_PV"/>
      <sheetName val="CF_Rpt_CC_LTD"/>
      <sheetName val="CF_Rpt_CE_LTD"/>
      <sheetName val="CF_Rpt_PV_LTD"/>
      <sheetName val="Summary Constant &amp; PV $"/>
      <sheetName val="Sum_Rpt_PV"/>
      <sheetName val="Sum_Rpt_Qtr_Eval."/>
      <sheetName val="Sum_Rpt_CNSC_FG"/>
      <sheetName val="Sum_Rpt_CARO_Adj."/>
      <sheetName val="Provision Rates"/>
      <sheetName val="Provision Rates (2)"/>
      <sheetName val="Provision Expenses"/>
      <sheetName val="BP_CGAAP_ARO_Bal."/>
      <sheetName val="ProvExpByProgram"/>
      <sheetName val="MonthlyProvExp"/>
      <sheetName val="ProvExpVar."/>
      <sheetName val="BP_ARO_Bal."/>
      <sheetName val="CGAAP ARO Bal"/>
      <sheetName val="BP_DF_Bal."/>
      <sheetName val="BP_UFF_Bal."/>
      <sheetName val="BP_Fund_Bal."/>
      <sheetName val="UFF Contribution 3.6"/>
      <sheetName val="S4.6 DF Contribution-Method #2"/>
      <sheetName val="OPG Cost Incurred"/>
      <sheetName val="CF_Rpt_CE_ONFA_Inputs"/>
      <sheetName val="BP_Inputs"/>
      <sheetName val="IFRS_Qtr_Eval_Inputs"/>
      <sheetName val="Dis. Factors_Fund Contr."/>
      <sheetName val="Funding_Inputs"/>
      <sheetName val="Inflation%"/>
      <sheetName val="Escalators"/>
      <sheetName val="Dis._Factors"/>
      <sheetName val="Effective Rate"/>
      <sheetName val="Waste_Vol"/>
      <sheetName val="Waste_Vol (2)"/>
      <sheetName val="Waste Alloc"/>
      <sheetName val="DCM_CostShift"/>
      <sheetName val="CARO_T1_CE"/>
      <sheetName val="CARO_T1_PV"/>
      <sheetName val="CARO_T2_CE"/>
      <sheetName val="CARO_T2_PV"/>
      <sheetName val="CARO_T3_CE"/>
      <sheetName val="CARO_T3_PV"/>
      <sheetName val="CARO_T4_CE"/>
      <sheetName val="CARO_T4_PV"/>
      <sheetName val="CARO_T5_CE"/>
      <sheetName val="CARO_T5_PV"/>
      <sheetName val="CARO_T6_CE"/>
      <sheetName val="CARO_T6_PV"/>
      <sheetName val="CARO_LT_CE_Prerollup"/>
      <sheetName val="CARO_LT_CE_Rollup"/>
      <sheetName val="CARO_LT_PV"/>
      <sheetName val="DCM_FIXED_CI"/>
      <sheetName val="DCM_FIXED_CC"/>
      <sheetName val="DCM_FIXED_CS1"/>
      <sheetName val="DCM_FIXED_CS2"/>
      <sheetName val="DCM_FIXED_CE"/>
      <sheetName val="DCM_FIXED_PV"/>
      <sheetName val="DCM_SFLTD_CI"/>
      <sheetName val="DCM_SFLTD_CC"/>
      <sheetName val="DCM_SFLTD_CS1"/>
      <sheetName val="DCM_SFLTD_CS2"/>
      <sheetName val="DCM_SFLTD_CE"/>
      <sheetName val="DCM_SFLTD_PV"/>
      <sheetName val="DCM_SF_FUTURE_CI"/>
      <sheetName val="DCM_SF_FUTURE_CC"/>
      <sheetName val="DCM_SF_FUTURE_CS1"/>
      <sheetName val="DCM_SF_FUTURE_CS2"/>
      <sheetName val="DCM_SF_FUTURE_CE"/>
      <sheetName val="DCM_SF_FUTURE_PV"/>
      <sheetName val="DCM_VAR_LTD_CI"/>
      <sheetName val="DCM_VAR_LTD_CC"/>
      <sheetName val="DCM_VAR_LTD_CS1"/>
      <sheetName val="DCM_VAR_LTD_CS2"/>
      <sheetName val="DCM_VAR_LTD_CE"/>
      <sheetName val="DCM_VAR_LTD_PV"/>
      <sheetName val="DCM_VAR_FUT_CI"/>
      <sheetName val="DCM_VAR_FUT_CC"/>
      <sheetName val="DCM_VAR_FUT_CS1"/>
      <sheetName val="DCM_VAR_FUT_CS2"/>
      <sheetName val="DCM_VAR_FUT_CE"/>
      <sheetName val="DCM_VAR_FUT_PV"/>
      <sheetName val="UFD_CI"/>
      <sheetName val="UFD_CA (2)"/>
      <sheetName val="UFD_CA"/>
      <sheetName val="UFD_CC"/>
      <sheetName val="UFD_CS"/>
      <sheetName val="UFD_CE"/>
      <sheetName val="UFD_PV"/>
      <sheetName val="UFS_CI"/>
      <sheetName val="UFS_CC"/>
      <sheetName val="UFS_CE"/>
      <sheetName val="UFS_PV"/>
      <sheetName val="LLW Ops_CI"/>
      <sheetName val="LLW Ops_CA"/>
      <sheetName val="LLW_Ops_CMF_CC"/>
      <sheetName val="LLW_Ops_CA2"/>
      <sheetName val="LLW Ops_CC"/>
      <sheetName val="LLW Ops_CE"/>
      <sheetName val="LLW Ops_PV"/>
      <sheetName val="ILW Ops_CI"/>
      <sheetName val="ILW Ops_CA"/>
      <sheetName val="ILW_Ops_CA2"/>
      <sheetName val="ILW Ops_CC"/>
      <sheetName val="ILW Ops_CE"/>
      <sheetName val="ILW Ops_PV"/>
      <sheetName val="LLW Disp_CI"/>
      <sheetName val="LLW Disp_CA"/>
      <sheetName val="LLW Disp_CC"/>
      <sheetName val="LLW Disp_CS"/>
      <sheetName val="LLW Disp_CE"/>
      <sheetName val="LLW Disp_PV"/>
      <sheetName val="ILW Disp_CI"/>
      <sheetName val="ILW Disp_CA"/>
      <sheetName val="ILW Disp_CC"/>
      <sheetName val="ILW Disp_CS"/>
      <sheetName val="ILW Disp_CE"/>
      <sheetName val="ILW Disp_PV"/>
      <sheetName val="UFSWMF_CI"/>
      <sheetName val="UFSWMF_CC"/>
      <sheetName val="UFSWMF_CE"/>
      <sheetName val="UFSWMF_PV"/>
      <sheetName val="LILWWMF_CI"/>
      <sheetName val="LILWWMF_CC"/>
      <sheetName val="LILWWMF_CE"/>
      <sheetName val="LILWWMF_PV"/>
      <sheetName val="DF_S4.6_Qtr"/>
      <sheetName val="DF_S4.6_Annual"/>
      <sheetName val="S3.3"/>
      <sheetName val="S3.6.2(a)"/>
      <sheetName val="S3.6.2(b)-Original"/>
      <sheetName val="S3.6.2(b)-Incremental"/>
      <sheetName val="S3.6.2(b)"/>
      <sheetName val="S3.6"/>
      <sheetName val="S3.6-Annual"/>
      <sheetName val="Unconstrained-Original"/>
      <sheetName val="VarianceAccount"/>
      <sheetName val="S3.6-Allocation-Original"/>
      <sheetName val="S3.6-Allocation-Original-Annual"/>
      <sheetName val="S3.6-Allocation-Incremental"/>
      <sheetName val="S3.6-Allocation-Incr-Annual"/>
      <sheetName val="S3.6-Alloc-Orig-EqualPV"/>
      <sheetName val="S3.6-Alloc-Orig-EqualPV-Annual"/>
      <sheetName val="S3.6-Alloc-Incr-EqualPV"/>
      <sheetName val="S3.6-Alloc-Incr-EqualPV-Annual"/>
      <sheetName val="Cmb_S3.6_Alloc_EqualPV"/>
      <sheetName val="Cmb_S3.6_Alloc_EqualPV-Annual"/>
      <sheetName val="npm2012_FRP_USGAAP_Jul 2012"/>
      <sheetName val="OntLoad"/>
      <sheetName val="WRental99001 Adjus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"/>
      <sheetName val="III.A2(PoolRev)"/>
      <sheetName val="Rev_Pool_qtr_analysis"/>
      <sheetName val="Weather2000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Summary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2026"/>
      <sheetName val="2027"/>
      <sheetName val="2028"/>
      <sheetName val="2029"/>
      <sheetName val="2030"/>
      <sheetName val="2031"/>
      <sheetName val="2032"/>
      <sheetName val="Scenario 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May 06"/>
      <sheetName val="YTD May 06"/>
      <sheetName val="BW-Cap&amp;OMA May"/>
      <sheetName val="BW-MFA"/>
      <sheetName val="data"/>
      <sheetName val="PM lookup"/>
      <sheetName val="new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B Projects"/>
      <sheetName val="Jun 06"/>
      <sheetName val="YTD June 06"/>
      <sheetName val="BW-Cap&amp;OMA Jun"/>
      <sheetName val="BW-MFAJun"/>
      <sheetName val="data"/>
      <sheetName val="PM lookup"/>
      <sheetName val="new 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Energy Bud vs Actual"/>
      <sheetName val="Input Data"/>
      <sheetName val="Hydro Finance Scorecard"/>
      <sheetName val="Hydro Summary"/>
      <sheetName val="Thermal Finance Scorecard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Monthly Capital Budget - Hydro"/>
      <sheetName val="Monthly OM&amp;A Budget - Hydro"/>
      <sheetName val="OM&amp;A Support Grp Budget - Hydro"/>
      <sheetName val="OM&amp;A Budget - Thermal"/>
      <sheetName val="Capital Budget - Thermal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P Supply Chain"/>
      <sheetName val="General Service Procument"/>
      <sheetName val="SC Quality Services"/>
      <sheetName val="Corp Procument &amp; Bus Serv"/>
      <sheetName val="PA Restart Logistics"/>
      <sheetName val="Nuc Log &amp; Mat Mgmt- Darlington "/>
      <sheetName val="Nuc Log &amp; Mat Mgmt- Pick B SC"/>
      <sheetName val="Nuc Log &amp; mat Mgmt - Nuc Log"/>
      <sheetName val="Nuc Log &amp; Mat Mgmt - Plan&amp;Proc "/>
      <sheetName val="VP Supply Ch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atabase"/>
      <sheetName val="Lists"/>
      <sheetName val="BPS Load"/>
      <sheetName val="Mthly Trending to Load in BPS"/>
      <sheetName val="BPS-MasterLstg"/>
      <sheetName val="BPS-Energy Markets"/>
      <sheetName val="BPS-MthlyTrdg_EM"/>
      <sheetName val="BPS-Nuclear"/>
      <sheetName val="BPS-MthlyTrdg_Nuclear"/>
      <sheetName val="BPS-Fossil"/>
      <sheetName val="BPS-MthlyTrdg_Fossil"/>
      <sheetName val="BPS-Hydro"/>
      <sheetName val="BPS-MthlyTrdg_Hydro"/>
      <sheetName val="BPS-Finance"/>
      <sheetName val="BPS-MthlyTrdg_Finance"/>
      <sheetName val="BPS-HR"/>
      <sheetName val="BPS-MthlyTrdg_HR"/>
      <sheetName val="BPS-CommonInfra"/>
      <sheetName val="BPS-MthlyTrdg_CommonInfra"/>
      <sheetName val="BPS-CIO"/>
      <sheetName val="BPS-MthlyTrdg_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BPC 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U$"/>
      <sheetName val="Summary C$"/>
      <sheetName val="Generation"/>
      <sheetName val="PRB R2vsR1"/>
      <sheetName val="Trading"/>
      <sheetName val="ONPA Rebate"/>
      <sheetName val="U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 1&amp;2"/>
      <sheetName val="Lambton 3&amp;4"/>
      <sheetName val="Nanticoke"/>
      <sheetName val="Lennox"/>
      <sheetName val="Northwest"/>
      <sheetName val="Energy Summary"/>
      <sheetName val="Consumption"/>
      <sheetName val="Deliveries"/>
      <sheetName val="Inventories"/>
      <sheetName val="Summary-Plants"/>
      <sheetName val="Summary-Total"/>
      <sheetName val="Emission Rates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_EXC-003_T"/>
      <sheetName val="April Working File"/>
      <sheetName val="Mthly Generation Apr"/>
      <sheetName val="Mthly Revenue Apr"/>
      <sheetName val="2012 Monthly Trending UpdateMay"/>
      <sheetName val="OEFC_Details APR"/>
      <sheetName val="March FINAL"/>
      <sheetName val="March Working File"/>
      <sheetName val="OEFC_BP2012"/>
      <sheetName val="OEFC_Details MAR"/>
      <sheetName val="Mthly Revenue Mar"/>
      <sheetName val="2012 Monthly Trending UpdateApr"/>
      <sheetName val="February TMT Final No Links"/>
      <sheetName val="February Working File"/>
      <sheetName val="January TMT"/>
      <sheetName val="Mthly Revenue Feb"/>
      <sheetName val="Mthly Revenue 2012 BP"/>
      <sheetName val="2012 Monthly Trending UpdateMar"/>
      <sheetName val="Feb Back Up"/>
      <sheetName val="Mthly Generation"/>
      <sheetName val="Mthly Generation 2012 BP"/>
      <sheetName val="Mthly Revenue"/>
      <sheetName val="T_EXC-001_P1"/>
      <sheetName val="T_EXC-001_P2"/>
      <sheetName val="T_EXC-002_T_H"/>
      <sheetName val="DataSheet_1"/>
      <sheetName val="DataSheet_2"/>
      <sheetName val="Summary U$"/>
      <sheetName val="TMT April 12"/>
      <sheetName val="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FC_LTGS"/>
      <sheetName val="OEFC_NTGS"/>
      <sheetName val="YTD_Actual"/>
      <sheetName val="OEFC_BP2012"/>
      <sheetName val="Budget_vs_Actual"/>
      <sheetName val="Summary"/>
      <sheetName val="OEFC Fin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Data"/>
      <sheetName val="PSA Agreement"/>
      <sheetName val="Sheet1"/>
      <sheetName val="Staff Profile Summary"/>
      <sheetName val="Monthly Cost"/>
      <sheetName val="Staff Profile Details"/>
      <sheetName val="PSA - Augmented (Summary)"/>
      <sheetName val="PSA - Augmented (Details)"/>
      <sheetName val="SUMMARY of Mgd Task PO"/>
      <sheetName val="2003 Contractor Costs"/>
      <sheetName val="2003 Cost Details"/>
      <sheetName val="2003 B.O. Cost"/>
      <sheetName val="HISTORIC Data"/>
      <sheetName val="DATA CHECK TABLE"/>
      <sheetName val="LISTS"/>
      <sheetName val="CONVERSION ST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Other Summaries"/>
      <sheetName val="Northwest"/>
      <sheetName val="Fuelex BP Jan"/>
      <sheetName val="Lakeview"/>
      <sheetName val="Nanticoke"/>
      <sheetName val="PO pivot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CashFlows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ur Rate"/>
      <sheetName val="OPGET"/>
      <sheetName val="Energy Markets Consolidated"/>
      <sheetName val="Payroll Burden Adjustment"/>
      <sheetName val="EST Consolidated"/>
      <sheetName val="EST VP Office"/>
      <sheetName val="EST PM Consolidated"/>
      <sheetName val="EST PM Director's Office"/>
      <sheetName val="EST PM Market Operation"/>
      <sheetName val="EST PM Portfolio Optimization"/>
      <sheetName val="EST Trading &amp; Origination"/>
      <sheetName val="Fuels"/>
      <sheetName val="Planning &amp; Analysis"/>
      <sheetName val="PA Director's Office"/>
      <sheetName val="PA Market Analysis"/>
      <sheetName val="PA Power Markets Forecasts"/>
      <sheetName val="PA Model Dev &amp; Analysis"/>
      <sheetName val="Programming"/>
      <sheetName val="EM Support"/>
      <sheetName val="Lambton"/>
      <sheetName val="Total FB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bou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Bal-sum"/>
      <sheetName val="Financial Summary"/>
      <sheetName val="MAIN INDEX"/>
      <sheetName val="CashFlows"/>
      <sheetName val="Initial Workbook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Inv 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  <sheetName val="CashFlows"/>
      <sheetName val="Financial Summary"/>
      <sheetName val="MAIN INDEX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Financial Summary"/>
      <sheetName val="Lambton:Total F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 ONFA(Scen A-Rev)-LC - UF"/>
      <sheetName val="2012 ONFA(Scen A-Rev)-LC - LLW"/>
      <sheetName val="2012 ONFA(Scen A-Rev)-LC - ILW"/>
      <sheetName val="FP CCL Tables"/>
      <sheetName val="FP Scenario Lifecycle Tables"/>
      <sheetName val="SP Table ES-1a (existing vols)"/>
      <sheetName val="Inputs-Dates"/>
      <sheetName val="SP Table ES-1b (forecasts)"/>
      <sheetName val="Decom Summary"/>
      <sheetName val="FP Scenario A Annuals"/>
      <sheetName val="Business Plan Vols"/>
      <sheetName val="Inputs-LILW"/>
      <sheetName val="Inputs-Fuel"/>
      <sheetName val="Scenario B - UF"/>
      <sheetName val="Scenario B - LLW"/>
      <sheetName val="Scenario B - ILW"/>
      <sheetName val="What-if Summary"/>
      <sheetName val="Historic-LILW"/>
      <sheetName val="Date-chart"/>
      <sheetName val="Scenarios"/>
      <sheetName val="Assumptions&amp;data"/>
      <sheetName val="Scenario B - IWTS Input"/>
      <sheetName val="LLSB-Space Recovery"/>
      <sheetName val="Scenario A FRP - Decom"/>
      <sheetName val="Scenario B - UF (2)"/>
      <sheetName val="Scenario B - Decom"/>
      <sheetName val="Scenario C - LLW"/>
      <sheetName val="ONFA LLW"/>
      <sheetName val="ONFA ILW"/>
      <sheetName val="ONFA Used Fuel"/>
      <sheetName val="ONFA Decom"/>
      <sheetName val="FP FRP Tables"/>
      <sheetName val="FP Fig 5.1 - FRP"/>
      <sheetName val="FP Table 5.8&amp;5.9"/>
      <sheetName val="ONFAr3 Tables"/>
      <sheetName val="ONFAr3 Fig"/>
      <sheetName val="ONFAr3 Tables 2"/>
      <sheetName val="ONFAr3 Summary"/>
      <sheetName val="40 yr - LLW"/>
      <sheetName val="40 yr - ILW"/>
      <sheetName val="40 yr - UF"/>
      <sheetName val="40 yr - Decom"/>
      <sheetName val="FP Fig - ONFA Baseline"/>
      <sheetName val="SP Fig ES-2a"/>
      <sheetName val="SP Fig ES-2b"/>
      <sheetName val="SP DSF Expansion Graphs - A"/>
      <sheetName val="SP DSF Expansion Graphs - B"/>
      <sheetName val="SP Ops LILW Graphs - A"/>
      <sheetName val="SP Ops LILW Graphs - B"/>
      <sheetName val="SP Decom LILW Graphs"/>
      <sheetName val="LILW Disposal Summary"/>
      <sheetName val="SP Table B1 - 5 yr ops"/>
      <sheetName val="SP System Plan Tables"/>
      <sheetName val="SP Table C3"/>
      <sheetName val="FP Scenario B SP Tables"/>
      <sheetName val="FP Scenario B Annuals"/>
      <sheetName val="FP Table ES-1"/>
      <sheetName val="FP Fig - CCL"/>
      <sheetName val="FP - CCL 2008 Used Fuel"/>
      <sheetName val="Scenario FG Base - LLW"/>
      <sheetName val="Scenario FG Base - ILW"/>
      <sheetName val="Scenario FG Base - UF"/>
      <sheetName val="Scenario FG Base - Decom"/>
      <sheetName val="FP FG Tables"/>
      <sheetName val="FP Fig - FG2009"/>
      <sheetName val="FP - FG2008 Used Fuel"/>
      <sheetName val="FP - FG2009 Used Fuel"/>
      <sheetName val="FP - FG2010 Used Fuel"/>
      <sheetName val="FP - FG2011 Used Fuel"/>
      <sheetName val="FP - FG2012 Used Fuel"/>
      <sheetName val="FP - FG2013 Used Fu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SEC5L"/>
      <sheetName val="Generation"/>
      <sheetName val="IMOData1"/>
      <sheetName val="SAPGenRev"/>
      <sheetName val="IMOData"/>
      <sheetName val="Journal_Gen"/>
      <sheetName val="Ont_Generation"/>
      <sheetName val="Healey"/>
      <sheetName val="IC_GL"/>
      <sheetName val="ICQty"/>
      <sheetName val="OPGET_Accrual"/>
      <sheetName val="Lac Seul"/>
      <sheetName val="Lennox RMR"/>
      <sheetName val="SAP_LME"/>
      <sheetName val="Ont_Gen_LME"/>
      <sheetName val="Gen_LME"/>
      <sheetName val="OPGET_IC"/>
      <sheetName val="OEFC_LTGS"/>
      <sheetName val="OEFC_NTGS"/>
      <sheetName val="ICmtm"/>
      <sheetName val="OPGET_IC_GL"/>
      <sheetName val="OPGET_SAP"/>
      <sheetName val="Production"/>
      <sheetName val="SAPBal"/>
      <sheetName val="Trading"/>
      <sheetName val="UMAT"/>
      <sheetName val="Rates"/>
      <sheetName val="Lac_Seul"/>
      <sheetName val="Lennox_RM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INDEX"/>
      <sheetName val="III"/>
      <sheetName val="III.B"/>
      <sheetName val="III.I"/>
      <sheetName val="III.IA"/>
      <sheetName val="III.II"/>
      <sheetName val="III.III"/>
      <sheetName val="III.A"/>
      <sheetName val="III.Aa"/>
      <sheetName val="III.Ab"/>
      <sheetName val="III.Ac"/>
      <sheetName val="III.A1"/>
      <sheetName val="III.B1"/>
      <sheetName val="III.C"/>
      <sheetName val="III.Cc"/>
      <sheetName val="III.Cc1"/>
      <sheetName val="III.Cc1.1"/>
      <sheetName val="III.Cc1.2"/>
      <sheetName val="III.C1"/>
      <sheetName val="III.C1.1"/>
      <sheetName val="III.C2"/>
      <sheetName val="III.C2.1"/>
      <sheetName val="III.C3"/>
      <sheetName val="III.D"/>
      <sheetName val="III.E"/>
      <sheetName val="III.Ee"/>
      <sheetName val="III.F"/>
      <sheetName val="III.Ff"/>
      <sheetName val="III.Ff2"/>
      <sheetName val="III.G"/>
      <sheetName val="IV"/>
      <sheetName val="IV.I"/>
      <sheetName val="IV.II"/>
      <sheetName val="IV.A"/>
      <sheetName val="IV.Aa"/>
      <sheetName val="IV.B"/>
      <sheetName val="IV.Bb"/>
      <sheetName val="IV.C"/>
      <sheetName val="IV.Cc"/>
      <sheetName val="IV.Cc1"/>
      <sheetName val="IV.D"/>
      <sheetName val="IV.E"/>
      <sheetName val="IV.Ee"/>
      <sheetName val="IV.F"/>
      <sheetName val="IV.G"/>
      <sheetName val="IV.H"/>
      <sheetName val="IV.Hh"/>
      <sheetName val="IV.H1"/>
      <sheetName val="IV.H2"/>
      <sheetName val="IV.J"/>
      <sheetName val="IV.K"/>
      <sheetName val="IV.Kk"/>
      <sheetName val="V"/>
      <sheetName val="V.I"/>
      <sheetName val="V.II"/>
      <sheetName val="V.A"/>
      <sheetName val="V.Aa"/>
      <sheetName val="V.Aa1"/>
      <sheetName val="V.B"/>
      <sheetName val="V.C"/>
      <sheetName val="V.D"/>
      <sheetName val="V.E"/>
      <sheetName val="V.F"/>
      <sheetName val="V.G"/>
      <sheetName val="V.H"/>
      <sheetName val="V.J"/>
      <sheetName val="V.K"/>
      <sheetName val="V.L"/>
      <sheetName val="V.L.I"/>
      <sheetName val="V.L.IA"/>
      <sheetName val="V.L.II"/>
      <sheetName val="V.M"/>
      <sheetName val="V.N"/>
      <sheetName val="VI"/>
      <sheetName val="VI.A"/>
      <sheetName val="VI.I"/>
      <sheetName val="VI.II"/>
      <sheetName val="VI.A1"/>
      <sheetName val="VI.B"/>
      <sheetName val="VI.C"/>
      <sheetName val="VI.D"/>
      <sheetName val="VI.E"/>
      <sheetName val="VII"/>
      <sheetName val="VII.A"/>
      <sheetName val="VII.B"/>
      <sheetName val="VII.B1"/>
      <sheetName val="VII.C"/>
      <sheetName val="VII.C1"/>
      <sheetName val="VII.D"/>
      <sheetName val="Ont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Current"/>
      <sheetName val="MIX"/>
      <sheetName val="PQ Results"/>
      <sheetName val="MIX (2)"/>
      <sheetName val="Instruct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ICRpt"/>
      <sheetName val="Green PPA"/>
      <sheetName val="PBC Allocation"/>
      <sheetName val="Total MtM"/>
      <sheetName val="MtM Rec"/>
      <sheetName val="NPV"/>
      <sheetName val="ICmtm"/>
      <sheetName val="Journal_Gen"/>
      <sheetName val="Journal_Trade"/>
      <sheetName val="Journal_MPMA"/>
      <sheetName val="Journal_Other"/>
      <sheetName val="Correction_Jr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MtM_TR"/>
      <sheetName val="TRO"/>
      <sheetName val="TRO Co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"/>
      <sheetName val="Lamb"/>
      <sheetName val="Lake"/>
      <sheetName val="Lennox"/>
      <sheetName val="Envir"/>
      <sheetName val="NW"/>
      <sheetName val="HR"/>
      <sheetName val="PI"/>
      <sheetName val="VP"/>
      <sheetName val="Fossil Total"/>
      <sheetName val="#REF"/>
      <sheetName val="1999 Fossil Consolidated Templa"/>
      <sheetName val="Rates"/>
      <sheetName val="94SEC5L"/>
      <sheetName val="DataSource"/>
      <sheetName val="Atikokan Summary"/>
      <sheetName val="Adam Creek"/>
      <sheetName val="Atikokan"/>
      <sheetName val="CHPG - Newly Regulated"/>
      <sheetName val="SO OverCompl"/>
      <sheetName val="CO(no HT Proj Exec)"/>
      <sheetName val="CHPG - HESA (Healey)"/>
      <sheetName val="HT Proj Exec"/>
      <sheetName val="NWPG - HESA (LacSeul-Ear Falls)"/>
      <sheetName val="Lambton"/>
      <sheetName val="LESA Financials"/>
      <sheetName val="NEPG - HESA (LMELP)"/>
      <sheetName val="NEPG - HESA (LMLP)"/>
      <sheetName val="LMP"/>
      <sheetName val="Nanticoke"/>
      <sheetName val="Niagara Ops"/>
      <sheetName val="NEPG - Newly Regulated"/>
      <sheetName val="Niagara Tunnel"/>
      <sheetName val="NPC"/>
      <sheetName val="NWPG - Newly Regulated"/>
      <sheetName val="Ott-Mad"/>
      <sheetName val="NEPG - HESA (PSS)"/>
      <sheetName val="PGS Reservoir rehab"/>
      <sheetName val="Saunders GS"/>
      <sheetName val="Southwest"/>
      <sheetName val="TBESA Financials"/>
      <sheetName val="Thunder Bay"/>
      <sheetName val="NEPG - HESA (UMAT)"/>
      <sheetName val="HTO Proj Exec Capital List 2015"/>
      <sheetName val="2015 GRC&amp; Water Rental Summary "/>
      <sheetName val="HTO CO Allocations (CC removed)"/>
      <sheetName val="HTO (Tota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OntData"/>
      <sheetName val="Hedge_MtM_Sum"/>
      <sheetName val="Hedge_M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Lambton"/>
      <sheetName val="Nanticoke"/>
      <sheetName val="Other Summaries"/>
      <sheetName val="Northwest"/>
      <sheetName val="Fuelex BP Jan"/>
      <sheetName val="Generation"/>
      <sheetName val="50020"/>
      <sheetName val="IMO_Accrual"/>
      <sheetName val="Acc_EmbGen"/>
      <sheetName val="AncRev_Bud_Detail"/>
      <sheetName val="IMOData_LM"/>
      <sheetName val="IMOData1"/>
      <sheetName val="Total MtM"/>
      <sheetName val="EmbGen"/>
      <sheetName val="ICRpt"/>
      <sheetName val="ICQty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Lakeview"/>
      <sheetName val="PO pivot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Misc"/>
      <sheetName val="MPMA Rebate"/>
      <sheetName val="Rebate Rate"/>
      <sheetName val="Avg Price"/>
      <sheetName val="File4Web"/>
      <sheetName val="CopyEnergy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  <sheetName val="Actual"/>
      <sheetName val="Budget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Bidup ABNO Actual"/>
      <sheetName val="Monthly Thermal Fleet EFOR"/>
      <sheetName val="YTD Thermal Fleet EFOR"/>
      <sheetName val="Quarterly (Q4 -Chg. L1&amp;L2 Form)"/>
      <sheetName val="References"/>
      <sheetName val="#REF"/>
      <sheetName val="Act"/>
      <sheetName val="bu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J_Data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#REF"/>
      <sheetName val="Bidup ABNO Actual"/>
      <sheetName val="References"/>
      <sheetName val="Monthly Thermal Fleet EFOR"/>
      <sheetName val="YTD Thermal Fleet EF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keview"/>
      <sheetName val="Lambton_1&amp;2"/>
      <sheetName val="Lambton_3&amp;4"/>
      <sheetName val="Nanticoke"/>
      <sheetName val="Lennox"/>
      <sheetName val="Northwest"/>
      <sheetName val="Energy_Summary"/>
      <sheetName val="Consumption"/>
      <sheetName val="Deliveries"/>
      <sheetName val="Inventories"/>
      <sheetName val="Summary-Plants"/>
      <sheetName val="Summary-Total"/>
      <sheetName val="Emission_Rates_2003"/>
      <sheetName val="50020"/>
      <sheetName val="OntData"/>
      <sheetName val="SMO_LM"/>
      <sheetName val="IMO_Accrual"/>
      <sheetName val="DataSum"/>
      <sheetName val="Sumproduct"/>
      <sheetName val="Sumproduct_test"/>
      <sheetName val="IMOData_LM"/>
      <sheetName val="settings"/>
      <sheetName val="Margin"/>
      <sheetName val="INPUTS"/>
      <sheetName val="Notes"/>
      <sheetName val="IMO_Final_Invoice"/>
      <sheetName val="MAIN_INDEX"/>
      <sheetName val="Journal_Gen"/>
      <sheetName val="Index_&amp;_Match_(2)"/>
      <sheetName val="Misc"/>
      <sheetName val="ICRpt"/>
      <sheetName val="Static_Data"/>
      <sheetName val="AncRev_Bud_Detail"/>
      <sheetName val="IMOData1"/>
      <sheetName val="Production"/>
      <sheetName val="2004_Production"/>
      <sheetName val="IMO_Prelim_Invoice"/>
      <sheetName val="94SEC5L"/>
      <sheetName val="Index_&amp;_Match"/>
      <sheetName val="Scenario_Setup"/>
      <sheetName val="USI"/>
      <sheetName val="Rev_Pool_qtr_analysis"/>
      <sheetName val="Trading"/>
      <sheetName val="Summary_U$"/>
      <sheetName val="ONPA_Rebate"/>
      <sheetName val="Lambton 1&amp;2"/>
      <sheetName val="Lambton 3&amp;4"/>
      <sheetName val="Energy Summary"/>
      <sheetName val="Emission Rates 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Lennox RMR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SeulAdj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201103_MnthEnd_Accrual_wi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_Gen_Post"/>
      <sheetName val="Journal_Gen Rounded"/>
      <sheetName val="Journal_Gen"/>
      <sheetName val="Journal_LacSeul"/>
      <sheetName val="Journal_Retro"/>
      <sheetName val="Retro_Payment"/>
      <sheetName val="Reg_Hydro"/>
      <sheetName val="Ont_Generation"/>
      <sheetName val="Regulated_AQEI"/>
      <sheetName val="IMOData"/>
      <sheetName val="IMOData_1"/>
      <sheetName val="InterconnectGL"/>
      <sheetName val="Comparison"/>
      <sheetName val="Accrual"/>
      <sheetName val="IMOAccrual"/>
      <sheetName val="Trading"/>
      <sheetName val="LacSe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vs Submission 2013-15"/>
      <sheetName val="2013-15 Performance Summary"/>
      <sheetName val="PG-Div Staff Sub Sum"/>
      <sheetName val="PG-Div Sub Sum"/>
      <sheetName val="2012 Coal Closure staff est"/>
      <sheetName val="POP Details"/>
      <sheetName val=" YOY Details"/>
      <sheetName val="HTO Long Term Planning"/>
      <sheetName val="Impact of Early CC"/>
      <sheetName val="Thermal Asset Preservation"/>
      <sheetName val="HTO AIP Scorecard "/>
      <sheetName val="Hydro Allocations"/>
      <sheetName val="HESA CO Allocations"/>
      <sheetName val="2013 Alloc Detail"/>
      <sheetName val="2014 Alloc Detail"/>
      <sheetName val="2015 Alloc Detail"/>
      <sheetName val="HT Proj Exec Allocation"/>
      <sheetName val="2013 Eng Work Plan "/>
      <sheetName val="Future state graphs "/>
      <sheetName val="Headcount Graphs"/>
      <sheetName val="Joint Ventures"/>
      <sheetName val="BP Trending OMA, Cap, Staff"/>
      <sheetName val="Contribution Margin Graph"/>
      <sheetName val="Internal Benchmarking Graphs"/>
      <sheetName val="Internal Benchmarking Data"/>
      <sheetName val="HT Proj Exec Capital List 2012"/>
      <sheetName val="HT Proj Exec Capital List 2013"/>
      <sheetName val="Revenue (from EM)"/>
      <sheetName val="HESA Revenues"/>
      <sheetName val="HTO (Total)"/>
      <sheetName val="HTO (Oper+CO)"/>
      <sheetName val="Thermal Plants (Allocated)"/>
      <sheetName val="Hydro PG's (Allocated)"/>
      <sheetName val="Regulated Hydro (Allocated)"/>
      <sheetName val="Unregulated Hydro (Allocated)"/>
      <sheetName val="HESA - Total (Allocated)"/>
      <sheetName val="NAPG"/>
      <sheetName val="OSPG"/>
      <sheetName val="Ott-Mad "/>
      <sheetName val="Saunders GS"/>
      <sheetName val="Saunders &amp; Ott-Mad Support"/>
      <sheetName val="NEPG"/>
      <sheetName val="NWPG"/>
      <sheetName val="CHPG"/>
      <sheetName val="Nanticoke"/>
      <sheetName val="Lambton"/>
      <sheetName val="Lennox"/>
      <sheetName val="NWT"/>
      <sheetName val="Atikokan"/>
      <sheetName val="Thunder Bay"/>
      <sheetName val="CO(no HT Proj Exec)"/>
      <sheetName val="SVP"/>
      <sheetName val="Strategy &amp; Bus Sup"/>
      <sheetName val="Eng &amp; Tech Services"/>
      <sheetName val="Dam &amp; Public Safety"/>
      <sheetName val="HT Project Execution"/>
      <sheetName val="HT Proj Exec VP"/>
      <sheetName val="NTP"/>
      <sheetName val="LMAT"/>
      <sheetName val="Northwest Business Development"/>
      <sheetName val="HT Project &amp; Bus Support"/>
      <sheetName val="HESA - NEPG (LMAT)"/>
      <sheetName val="HESA - NEPG (UMAT)"/>
      <sheetName val="HESA - CHPG (Healey)"/>
      <sheetName val="HESA - NWPG (LacSeul-Ear Falls)"/>
      <sheetName val="Labour Rate Impact (W01 vs W03)"/>
      <sheetName val="BusPlanEnergySummaryNotforGRC "/>
      <sheetName val="Forecast Energy 2012"/>
      <sheetName val="2013 GRC&amp; Water Rental Summary "/>
      <sheetName val="2013 Avail and EFOR"/>
      <sheetName val="Hydro MCR table"/>
      <sheetName val="Thermal Nameplate Capacity"/>
      <sheetName val="Hydro Energy &amp; EFOR Sum"/>
      <sheetName val="IMOData1"/>
      <sheetName val="Production"/>
      <sheetName val="Hydro_Reg_NonReg_Budget"/>
      <sheetName val="GenGWh_Budget"/>
      <sheetName val="GenRev"/>
      <sheetName val="RegHydro_Bud_Detail"/>
      <sheetName val="Budget"/>
      <sheetName val="GenRev_Budget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clear"/>
      <sheetName val="Nuc 9807"/>
      <sheetName val="Nuc Darl NOSS Maj"/>
      <sheetName val="Nuc Darl MFA"/>
      <sheetName val="Nuc Pick A 9820 &amp; NOSS"/>
      <sheetName val="Nuc Pick B 9820 &amp; NOSS"/>
      <sheetName val="Nuc Pick Com 9820 &amp; NOSS"/>
      <sheetName val="Nuc Pick A MFA"/>
      <sheetName val="Nuc Pick B MFA"/>
      <sheetName val="Nuc Pick Com MFA"/>
      <sheetName val="Nuc Pick Waste 9821"/>
      <sheetName val="Nuc Bruce A 9803 &amp; NOSS"/>
      <sheetName val="Nuc Bruce B 9804 &amp; NOSS"/>
      <sheetName val="Nuc Bruce Com 9805 &amp; NOSS"/>
      <sheetName val="Nuc ISDI MFA Divide by 5"/>
      <sheetName val="Nuc NOSS Maj Divide by 3"/>
      <sheetName val="Nuc NOSS Maj Divide by 5"/>
      <sheetName val="Nuc NOSS Maj OTHER Bruce Com W"/>
      <sheetName val="Nuc NOSS MF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T2.22 Draft"/>
      <sheetName val="Output"/>
      <sheetName val="Summary"/>
      <sheetName val="Steps"/>
      <sheetName val="XOVER Check"/>
      <sheetName val="Advisory Check"/>
      <sheetName val="Eco Check"/>
      <sheetName val="BeckRoom Output"/>
      <sheetName val="PGSAnalysis_2021"/>
      <sheetName val="Reference"/>
      <sheetName val="JT2.22 Table (Previous Rev)"/>
      <sheetName val="SBG from HydroOpti"/>
      <sheetName val="01 - 10 SBG"/>
      <sheetName val="Statisti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Eng Services"/>
      <sheetName val="ETSD-High Level Adjust"/>
      <sheetName val="Vacancy"/>
      <sheetName val="Training - Base Case 2011 BP"/>
      <sheetName val="Training - Scenario 1"/>
      <sheetName val="Sheet1"/>
      <sheetName val="Plan over Plan-P&amp;T-Scenario"/>
      <sheetName val="Year Over Year-P&amp;T-Scenario 1"/>
      <sheetName val="Year Over Year-P&amp;T-Scenario (2)"/>
      <sheetName val="Plan over Plan-P&amp;T-Base Case"/>
      <sheetName val="Year Over Year-P&amp;T-Base Case"/>
      <sheetName val="P&amp;T - Starting Point"/>
      <sheetName val="P&amp;T - Base Case (Step 1)"/>
      <sheetName val="P&amp;T Breakdown (BC1 - SP)"/>
      <sheetName val="P&amp;T - Base Case (Step 2)"/>
      <sheetName val="P&amp;T - Scenario 1"/>
      <sheetName val="Rates"/>
      <sheetName val="P&amp;T - Scenario 2"/>
      <sheetName val="MFA 2011"/>
      <sheetName val="EPS 2011"/>
      <sheetName val="Lambton"/>
      <sheetName val="Total F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  <sheetName val="Codes"/>
      <sheetName val="Ra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Method"/>
      <sheetName val="Margin"/>
      <sheetName val="Sheet3"/>
      <sheetName val="month_budget"/>
      <sheetName val="OPGOperatingBud2002"/>
      <sheetName val="CHECKLIST"/>
      <sheetName val="COVER PAGE"/>
      <sheetName val="E&amp;Y"/>
      <sheetName val="contents"/>
      <sheetName val="Sec A. 2007 seg income st"/>
      <sheetName val="Sec B &amp; C 2006 seg income st"/>
      <sheetName val="Sec 1.1 to 1.3 gen rev 1"/>
      <sheetName val="Sec 1.4 to 1.7 rev"/>
      <sheetName val="Sec 2 trading rev"/>
      <sheetName val="Sec 3. non gen rev"/>
      <sheetName val="Sec 4. fuel costs"/>
      <sheetName val="Sec 5. gross margin"/>
      <sheetName val="Sec 6.1 to 6.3 om&amp;a"/>
      <sheetName val="Sec 6.4 om&amp;a "/>
      <sheetName val="Sec 7 dep &amp; amort"/>
      <sheetName val="Sec 8 &amp; 9 seg fund earn &amp; dep "/>
      <sheetName val="Sec 10 to 12 tax exps &amp; net int"/>
      <sheetName val="Sec 13 to 18 assets"/>
      <sheetName val="Sec 19 to 30 assets &amp; liabs"/>
      <sheetName val="App A1 Trading FV List 1 "/>
      <sheetName val="App A2 Trading FV List 2"/>
      <sheetName val="App A3 Change in mark to market"/>
      <sheetName val="App B1 Provision Exp Breakdown"/>
      <sheetName val="App B2 Fixed Asset NBV by seg"/>
      <sheetName val="App C Fuel Hedge Ratio"/>
      <sheetName val="App D Y ov Y pension, OPEB 1"/>
      <sheetName val="App E Capital &amp; PARTS Expend"/>
      <sheetName val="F1 Nuclear PUEC (3)"/>
      <sheetName val="F2 Hydroelectric OM&amp;A (2)"/>
      <sheetName val="F3  Fossil OM&amp;A (2)"/>
      <sheetName val="F4 EFOR (2)"/>
      <sheetName val="F5 om&amp;a per mwh"/>
      <sheetName val="App G1 Outage stats"/>
      <sheetName val="App G2 Nuc produc indicators"/>
      <sheetName val="App I1 change in ST AR"/>
      <sheetName val="App I2 change in  LT AR "/>
      <sheetName val="App I3 change in AP &amp; accruals"/>
      <sheetName val="App I4 change in LT AP"/>
      <sheetName val="App J Bruce Power Deferred"/>
      <sheetName val="Appendix K Direct Cash Flow"/>
      <sheetName val="Appendix L1 Comprehensive Incom"/>
      <sheetName val="Appendix L2 AccCompIncome"/>
      <sheetName val="Sec A. 2007 seg income"/>
      <sheetName val="Sec. B 2006 seg income st"/>
      <sheetName val="Sec 6.1 to 6.3 om&amp;aN"/>
      <sheetName val="App E Capital &amp; PARTS Expen (2)"/>
      <sheetName val="Appendix M Impact RR Acctg"/>
      <sheetName val="Sec.A 2007 seg incomea"/>
      <sheetName val="Sec. B  2006 seg incomea"/>
      <sheetName val="Sec. C Net Income Recon.a"/>
      <sheetName val="Sec 1.1 to 1.3 gen rev"/>
      <sheetName val="Sec 2. Trading Rev"/>
      <sheetName val="Sec 3. non gen rev (2)"/>
      <sheetName val="Sec 4. fuel costs2"/>
      <sheetName val="Sec 5. gross margin (2)"/>
      <sheetName val="Sec 6.1 to 6.3 om&amp;aN $5M (2)"/>
      <sheetName val="Sec 6.4 Pension om&amp;a "/>
      <sheetName val="F1 Nuclear PUEC (4)"/>
      <sheetName val="F2 Hydroelectric OM&amp;A (3)"/>
      <sheetName val="F3  Fossil OM&amp;A (3)"/>
      <sheetName val="App G2 Nuc Produc Indicatorsa"/>
      <sheetName val="App I1 change in ST AR "/>
      <sheetName val="App I2 change in LT AR"/>
      <sheetName val="App J Bruce Power Deferred (2)"/>
      <sheetName val="App K Direct Cash Flow YoY"/>
      <sheetName val="App K1 Direct Cash Flow QoQ"/>
      <sheetName val="Appendix L1 Comprehensive I (2)"/>
      <sheetName val="Appendix M Impact RR Acctg (3)"/>
      <sheetName val="Sec.A 2008 seg incomea"/>
      <sheetName val="Sec. B  2007 seg incomea"/>
      <sheetName val="App A1 Trading FV List 1"/>
      <sheetName val="ARM"/>
      <sheetName val="settings"/>
      <sheetName val="Sheet2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ariance"/>
      <sheetName val="PriceVar"/>
      <sheetName val="RegHydro_Pivot"/>
      <sheetName val="CMSC"/>
      <sheetName val="GCG"/>
      <sheetName val="HESA"/>
      <sheetName val="OEFC_Details"/>
      <sheetName val="OEFC_Details_LM"/>
      <sheetName val="S&amp;D"/>
      <sheetName val="AncilRev"/>
      <sheetName val="Ancillary"/>
      <sheetName val="ONPA"/>
      <sheetName val="GenCost"/>
      <sheetName val="Global Adj"/>
      <sheetName val="Margin Detail"/>
      <sheetName val="Margin Detail (2)"/>
      <sheetName val="HedgeMargin"/>
      <sheetName val="TradeMargin"/>
      <sheetName val="TM_TB"/>
      <sheetName val="Rev"/>
      <sheetName val="OFRA_Energy"/>
      <sheetName val="OFRA_Wind"/>
      <sheetName val="OFRA_S&amp;D"/>
      <sheetName val="OFRA_Trade"/>
      <sheetName val="OFRA_HOEP"/>
      <sheetName val="OFRA_Trade_old"/>
      <sheetName val="Production"/>
      <sheetName val="Prod_SS"/>
      <sheetName val="P&amp;L"/>
      <sheetName val="GenRev"/>
      <sheetName val="OEFC"/>
      <sheetName val="HESA_BP"/>
      <sheetName val="50041"/>
      <sheetName val="EmbGen"/>
      <sheetName val="Acc_EmbGen"/>
      <sheetName val="IMO_Accrual"/>
      <sheetName val="IMOData1"/>
      <sheetName val="UMAT_MWh"/>
      <sheetName val="LME_MWh"/>
      <sheetName val="ICRpt"/>
      <sheetName val="ICQty"/>
      <sheetName val="Total MtM"/>
      <sheetName val="OntDataSched"/>
      <sheetName val="P&amp;L_LM"/>
      <sheetName val="S&amp;D_LY"/>
      <sheetName val="Lac Seul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P"/>
      <sheetName val="Trading BP_Monthly"/>
      <sheetName val="GenCostBudDetail"/>
      <sheetName val="TrdBkP&amp;L"/>
      <sheetName val="Ancillary_SAP"/>
      <sheetName val="50000"/>
      <sheetName val="SAP_Special Items"/>
      <sheetName val="Legac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Production"/>
      <sheetName val="99 Budget -John Arciuch"/>
      <sheetName val="YTD_Actual"/>
      <sheetName val="JMacPhee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Atikokan"/>
      <sheetName val="Thunder Bay"/>
      <sheetName val="Energy Bud vs Actual"/>
      <sheetName val="Input Data"/>
      <sheetName val="BU Key Operating Results - HTO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HTO OMA &amp; Capital Budget"/>
      <sheetName val="SAPGenRev"/>
      <sheetName val="Journal_Gen"/>
      <sheetName val="IC_GL"/>
      <sheetName val="OPGET_Accrual"/>
      <sheetName val="Lac Seul"/>
      <sheetName val="OPGET_IC"/>
      <sheetName val="IMOData1"/>
      <sheetName val="OEFC_LTGS"/>
      <sheetName val="OEFC_NTGS"/>
      <sheetName val="ICmtm"/>
      <sheetName val="OPGET_IC_GL"/>
      <sheetName val="OPGET_SAP"/>
      <sheetName val="SAPBal"/>
      <sheetName val="99 Budget -John Arciu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Summary (2008)"/>
      <sheetName val="Position Summary (2)"/>
      <sheetName val="Position Summary (2009)"/>
      <sheetName val="Position Summary (2010)"/>
      <sheetName val="Position Summary (2011)"/>
      <sheetName val="Position Summary (2012)"/>
      <sheetName val="Position Calculations (2008)"/>
      <sheetName val="Position Calculations (2009)"/>
      <sheetName val="Position Calculations (2010)"/>
      <sheetName val="Position Calculations (2011)"/>
      <sheetName val="Position Calculations (2012)"/>
      <sheetName val="Position Calculations (2013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Project Listing"/>
      <sheetName val="Guidelines-Definitions"/>
      <sheetName val="Hydro Priority Matrix"/>
      <sheetName val="Dropdown Lists"/>
      <sheetName val="Position Calculations (2013)"/>
      <sheetName val="Vessel and Rail Coverage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2-2-1_Table 13"/>
      <sheetName val="F2-2-1_Table 14"/>
      <sheetName val="F2-2-1_Table 15"/>
      <sheetName val="F2-2-1_Table 16"/>
      <sheetName val="F2-2-1_Table 17"/>
      <sheetName val="F2-2-1_Table 18"/>
      <sheetName val="F2-2-1_Table 19"/>
      <sheetName val="F2-2-1_Table 20"/>
      <sheetName val="F2-2-2_Table 12"/>
      <sheetName val="F2-2-2 Table 13"/>
      <sheetName val="F2-2-2_Table 14"/>
      <sheetName val="F2-2-2 Table 15"/>
      <sheetName val="F2-2-2_Table 16"/>
      <sheetName val="F2-2-2_Table 17"/>
      <sheetName val="F2-2-2 Table 18"/>
      <sheetName val="F2-2-2_Table 19"/>
      <sheetName val="F2-2-2_Table 20"/>
      <sheetName val="F2-2-2 Table 21"/>
      <sheetName val="F2-2-2_Table 22"/>
      <sheetName val="#REF"/>
      <sheetName val="F_Operating Costs_Resource 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UEC"/>
      <sheetName val="Capital "/>
      <sheetName val="LUEC (2)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reatment of Prices"/>
      <sheetName val="Escalation Plot"/>
      <sheetName val="Changes from Strabag Target"/>
      <sheetName val="SUMMARY"/>
      <sheetName val="Invoice"/>
      <sheetName val="Cost Estimate"/>
      <sheetName val="Conc Qnty"/>
      <sheetName val="Cashflow"/>
      <sheetName val="Escalation &amp; Diesel Adjustment"/>
      <sheetName val="Risk"/>
      <sheetName val="Summary Excavation"/>
      <sheetName val="Abstract of Prices"/>
      <sheetName val="Forecast"/>
      <sheetName val="Staff"/>
      <sheetName val="Misc Qnty"/>
      <sheetName val="Office Qnty"/>
      <sheetName val="Deficiency"/>
      <sheetName val="Exc Qnty"/>
      <sheetName val="Excavation Factor Lookup Table"/>
      <sheetName val="Intake Tunnel"/>
      <sheetName val="TBM Disassembly"/>
      <sheetName val="Membrane Works"/>
      <sheetName val="Contact&amp;Prestressing"/>
      <sheetName val="DBA"/>
      <sheetName val="Invest."/>
      <sheetName val="Membrane Cos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cores-Summary"/>
      <sheetName val="Max for Avail"/>
      <sheetName val="Scorecards (exc HD)"/>
      <sheetName val="Hydro Dev Scorecard"/>
      <sheetName val="OM&amp;A Data"/>
      <sheetName val="AIR ASR "/>
      <sheetName val="AvailData (MM)"/>
      <sheetName val="10 yr rel hist by PG(thres&amp;max)"/>
      <sheetName val="EFOR Data"/>
      <sheetName val="SpillData (MM)"/>
      <sheetName val="2010 spillsR2"/>
      <sheetName val="2010 Avail and EFOR (R6 final)"/>
      <sheetName val="OM&amp;A - 2008"/>
      <sheetName val="HD Capital List"/>
      <sheetName val="Capital - 2008"/>
      <sheetName val="Capital Data (MM)"/>
      <sheetName val="Env Perf Index"/>
      <sheetName val="AM-LCP Eval-Scores"/>
      <sheetName val="NPG Project Plan&amp;E"/>
      <sheetName val="OSPG Project Plan&amp;E"/>
      <sheetName val="NEPG Project Plan&amp;E"/>
      <sheetName val="EE Project Plan&amp;E"/>
      <sheetName val="NWPG Project Plan&amp;E"/>
      <sheetName val="Hydro Dev project plan exec"/>
      <sheetName val="Niagara Milestones"/>
      <sheetName val="OSPG Milestones"/>
      <sheetName val="NEPG Milestones"/>
      <sheetName val="EE Milestones"/>
      <sheetName val="NWPG Milestones"/>
      <sheetName val="HDEV Milestones"/>
      <sheetName val="ENG Milestones"/>
      <sheetName val="ENV Milestones"/>
      <sheetName val="BS&amp;RA Milestones"/>
      <sheetName val="DS Milestones"/>
      <sheetName val="EVP Milestones"/>
      <sheetName val="2006 Budget-Sum"/>
      <sheetName val="Dec 2005 Final Costs"/>
      <sheetName val="2007 Avail+EFOR Summary"/>
      <sheetName val="Spill Losses"/>
      <sheetName val="2007 Actual Spill"/>
      <sheetName val="Final Spills Dec-06 Do not dele"/>
      <sheetName val="2007 Spills Summary(draft)"/>
      <sheetName val="Activities-Schedule"/>
      <sheetName val="x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2000SICK"/>
      <sheetName val="settings"/>
      <sheetName val="ALLEPHO Ntk Lnx All HBU ONLY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Write-Off JE"/>
      <sheetName val="Calculation-Q4"/>
      <sheetName val="SAP download Q3YTD"/>
      <sheetName val="Calculation-Q3"/>
      <sheetName val="ITC's  booked"/>
      <sheetName val="Calculation-Q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GL Data-Jan-June"/>
      <sheetName val="Table Sort"/>
      <sheetName val="Table sort1"/>
      <sheetName val="tabSort2"/>
      <sheetName val="Sorted By Acct"/>
      <sheetName val="IFRS Entr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V"/>
      <sheetName val="FOS1 Bus Areas Continuity 2003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(3)-sorted"/>
      <sheetName val="DATA (3)-sorted-Apr99+prior"/>
      <sheetName val="Asset-Class-Table"/>
      <sheetName val="DATA"/>
      <sheetName val="DATA (2)"/>
      <sheetName val="DATA (3)"/>
      <sheetName val="Summar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TOTAL COST"/>
      <sheetName val="Base_Interst pivot"/>
      <sheetName val="cost recon SAP to Invoice"/>
      <sheetName val="Invoice reconciliation"/>
      <sheetName val="Monthly report-BPS"/>
      <sheetName val="Mothly report -ABDA"/>
      <sheetName val="RQE Cost Flow From Nov"/>
      <sheetName val="Mothly report baseline Jan 2010"/>
      <sheetName val="Jan 2010 rebaseline"/>
      <sheetName val="2010 budget July"/>
      <sheetName val="Int cap"/>
      <sheetName val=" Accruals"/>
      <sheetName val="data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KB Refurb S2"/>
      <sheetName val="PKB Refurb S1"/>
      <sheetName val="Base ONFA 2007"/>
      <sheetName val="PV Calculation"/>
      <sheetName val="Indices"/>
      <sheetName val="DCM Cash Flows - PB Refurb ONF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ard - No Bruce"/>
      <sheetName val="settings"/>
    </sheetNames>
    <sheetDataSet>
      <sheetData sheetId="0" refreshError="1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Report Card - No Bruce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 2011"/>
      <sheetName val="Dec 2011"/>
      <sheetName val="Dec2011 SG"/>
      <sheetName val="Jan 2012"/>
      <sheetName val="Jan SG"/>
      <sheetName val="Feb 2012"/>
      <sheetName val="Feb SG"/>
      <sheetName val="March 2012"/>
      <sheetName val="Mar SG-SygCom"/>
      <sheetName val="Mar SG-EM database"/>
      <sheetName val="MarchDataEntry"/>
      <sheetName val="Feb SG R1"/>
      <sheetName val="Report Card - No Bruce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R.358"/>
      <sheetName val="DataSource"/>
      <sheetName val="Expanation of Variance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2"/>
      <sheetName val="Dec 2011"/>
      <sheetName val="Feb 2012"/>
      <sheetName val="Ja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Results Table"/>
      <sheetName val="Graphs"/>
      <sheetName val="Environment Charts"/>
      <sheetName val="NTP"/>
      <sheetName val="Lower Matt"/>
      <sheetName val="Hydro Developments other"/>
      <sheetName val="2011 YTD Energy Production"/>
      <sheetName val="Input Data"/>
      <sheetName val="Hydro Finance Scorecard"/>
      <sheetName val="Hydro Summary"/>
      <sheetName val="Energy Budget (from Lawler)"/>
      <sheetName val="Availability &amp; EFOR Budget"/>
      <sheetName val="Spills Budget"/>
      <sheetName val="Hydro Staff Budget"/>
      <sheetName val="Monthly Capital Budget"/>
      <sheetName val="Monthly Total OM&amp;A Budget"/>
      <sheetName val="Total OM&amp;A Budget (Support Grp)"/>
      <sheetName val="data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Spill"/>
      <sheetName val="Rel_Proj"/>
      <sheetName val="Rel_T"/>
      <sheetName val="Dec 2011"/>
      <sheetName val="Feb 2012"/>
      <sheetName val="Jan 2012"/>
      <sheetName val="Input Data"/>
      <sheetName val="Dropdown Lis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Summary All Years"/>
      <sheetName val="2012"/>
      <sheetName val="2013 "/>
      <sheetName val="2014"/>
      <sheetName val="2011 Balance Sheet"/>
      <sheetName val="Raw Data from Model"/>
      <sheetName val="Rel_Proj"/>
      <sheetName val="Rel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MAIN INDEX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M&amp;A"/>
      <sheetName val="Variance"/>
      <sheetName val="OEFC_Details"/>
      <sheetName val="OEFC_Details_LM"/>
      <sheetName val="S&amp;D"/>
      <sheetName val="AncilRev"/>
      <sheetName val="ONPA"/>
      <sheetName val="GenCost"/>
      <sheetName val="Margin Detail"/>
      <sheetName val="Margin Detail (2)"/>
      <sheetName val="TM_TB"/>
      <sheetName val="Rev"/>
      <sheetName val="Production"/>
      <sheetName val="Prod_SS"/>
      <sheetName val="P&amp;L"/>
      <sheetName val="P&amp;L_LM"/>
      <sheetName val="GenRev"/>
      <sheetName val="EmbGen"/>
      <sheetName val="Acc_EmbGen"/>
      <sheetName val="Ancillary"/>
      <sheetName val="RPower"/>
      <sheetName val="HedgeMargin"/>
      <sheetName val="TradeMargin"/>
      <sheetName val="50020"/>
      <sheetName val="50020_CM"/>
      <sheetName val="IMO_Accrual"/>
      <sheetName val="IMOData1"/>
      <sheetName val="IMOData_LM"/>
      <sheetName val="ICRpt"/>
      <sheetName val="ICQty"/>
      <sheetName val="Total MtM"/>
      <sheetName val="OntDataSched"/>
      <sheetName val="ONPA_Var"/>
      <sheetName val="S&amp;D_LY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udget"/>
      <sheetName val="TrdBkP&amp;L"/>
      <sheetName val="Gener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IMOData"/>
      <sheetName val="IMOData1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ICmtm_FTR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UMAT_SAP_Pivot"/>
      <sheetName val="Retro_on_New_Rates"/>
      <sheetName val="Retro Rev Breakdown"/>
      <sheetName val="Lennox_LESA"/>
      <sheetName val="Retro_Payment_New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Trial Bal"/>
      <sheetName val="SAPBal"/>
      <sheetName val="Generation &amp; IC Adj"/>
      <sheetName val="Trading"/>
      <sheetName val="Ont_Generation"/>
      <sheetName val="IMOData"/>
      <sheetName val="Embedded_Gen"/>
      <sheetName val="ICRpt"/>
      <sheetName val="Green PPA"/>
      <sheetName val="PBC Allocation"/>
      <sheetName val="Total MtM"/>
      <sheetName val="IB Reserve"/>
      <sheetName val="MtM Rec"/>
      <sheetName val="ICmtm"/>
      <sheetName val="NPV"/>
      <sheetName val="NYMPA_MtM"/>
      <sheetName val="Journal_Gen"/>
      <sheetName val="Journal_Trade"/>
      <sheetName val="Journal_MtM"/>
      <sheetName val="Journal_MPMA"/>
      <sheetName val="Journal_Other"/>
      <sheetName val="Correction_Jrl"/>
      <sheetName val="Correction_Jrl  2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TR"/>
      <sheetName val="MtM_TR"/>
      <sheetName val="TRO"/>
      <sheetName val="TRO Cost"/>
      <sheetName val="TRO_Prov"/>
      <sheetName val="MPMA Rebate"/>
      <sheetName val="Rebate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98xx"/>
      <sheetName val="Tax FOS1 Major"/>
      <sheetName val="Tax FOS1 Minor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"/>
      <sheetName val="Guideline vs Submission 2012-16"/>
      <sheetName val="2012-16 Perf Sum (Hydro)"/>
      <sheetName val="Coal Closure &amp; IMT"/>
      <sheetName val="PG-Div Sub Sum"/>
      <sheetName val="POP Details"/>
      <sheetName val=" YOY 11-12 "/>
      <sheetName val="Hydro Long Term Planning"/>
      <sheetName val="Hydro Allocations"/>
      <sheetName val="Coal Closure allocations"/>
      <sheetName val="HESA CO Allocations"/>
      <sheetName val="2012 Alloc Detail"/>
      <sheetName val="2013 Alloc Detail"/>
      <sheetName val="2014-2016 Alloc Detail"/>
      <sheetName val="2012 Eng Work Plan "/>
      <sheetName val="Future state graphs 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1 (old)"/>
      <sheetName val="HD Capital List 2012"/>
      <sheetName val="HD OM&amp;A List 2012"/>
      <sheetName val="Revenue (from EM)"/>
      <sheetName val="HESA Revenues"/>
      <sheetName val="Hydro Total incl Coal Clos IMT"/>
      <sheetName val="Hydro (Oper+HD+CO)Total"/>
      <sheetName val="Hydro (Oper+CO)"/>
      <sheetName val="Hydro (Oper+HD)"/>
      <sheetName val="Hydro PG's (Operations)"/>
      <sheetName val="Regulated Hydro (Allocated)"/>
      <sheetName val="HESA - Total (Allocated)"/>
      <sheetName val="Unregulated Hydro (Allocated)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HPG"/>
      <sheetName val="Eng Serv"/>
      <sheetName val="DSafety"/>
      <sheetName val="BS&amp;WR"/>
      <sheetName val="Aboriginal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HESA - NEPG (LMAT)"/>
      <sheetName val="HESA - NEPG (UMAT)"/>
      <sheetName val="HESA - CHPG (Healey)"/>
      <sheetName val="HESA - NWPG (LacSeul-Ear Falls)"/>
      <sheetName val="BusPlanEnergySummaryNotforGRC "/>
      <sheetName val="Forecast Energy 2011"/>
      <sheetName val="2012 GRC&amp; Water Rental Summary "/>
      <sheetName val="CO Labour and Burden Impact"/>
      <sheetName val="Hydro Energy &amp; EFOR Sum"/>
      <sheetName val="OM&amp;A Sub"/>
      <sheetName val="Capital Sub"/>
      <sheetName val="Staff Sub"/>
      <sheetName val="Sheet1"/>
      <sheetName val="IMO_Final_Invoice"/>
      <sheetName val="DataSource"/>
      <sheetName val="Journal_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egory"/>
      <sheetName val="Discipline"/>
      <sheetName val="Programs"/>
      <sheetName val="Trades"/>
      <sheetName val="2013 Top 10"/>
      <sheetName val="2013 - 2015 Top 10"/>
      <sheetName val="5-10% Reduction Eligible"/>
      <sheetName val="PG Project Listing"/>
      <sheetName val="HD Project Listing"/>
      <sheetName val="HD Capitalization"/>
      <sheetName val="In-Service Additions"/>
      <sheetName val="Interest Capitalization"/>
      <sheetName val="Reg IS Pivot"/>
      <sheetName val="PG Cash Flow Pivot"/>
      <sheetName val="PG Project Lisiting by Facility"/>
      <sheetName val="5 &amp; 10 % reductions in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Calculations (2008)"/>
      <sheetName val="Position Calculations (2009)"/>
      <sheetName val="Position Calculations (2010)"/>
      <sheetName val="Position Calculations (2011)"/>
      <sheetName val="Position Summary (2008)"/>
      <sheetName val="Position Summary (2)"/>
      <sheetName val="Position Summary (2009)"/>
      <sheetName val="Position Summary (2010)"/>
      <sheetName val="Position Summary (2011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MAIN INDEX"/>
      <sheetName val="Lennox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ler"/>
      <sheetName val="2018"/>
    </sheetNames>
    <sheetDataSet>
      <sheetData sheetId="0"/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Nov_08 Retro_ActualProd_NucNet"/>
      <sheetName val="Nov_08 Retro_ActualProd_NucGros"/>
      <sheetName val="2008_StationDetail"/>
      <sheetName val="Actuals"/>
      <sheetName val="BP08"/>
      <sheetName val="Nov_08 Retro_Planbased"/>
      <sheetName val="Accounting"/>
      <sheetName val="Cash"/>
      <sheetName val="December revenue"/>
      <sheetName val="Accounting - Apr 1 start"/>
      <sheetName val="IESO"/>
      <sheetName val="Summary"/>
      <sheetName val="Dec vs Apr"/>
      <sheetName val="Lennox Gas"/>
      <sheetName val="Risk Profiles"/>
      <sheetName val="ACTIONS WITHIN RC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Credit Summary"/>
      <sheetName val=" Collateral &amp; Exceptions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Rpt _LM"/>
      <sheetName val="ICmtm"/>
      <sheetName val="NPV"/>
      <sheetName val="TCC"/>
      <sheetName val="TCCData"/>
      <sheetName val="TR"/>
      <sheetName val="TR_Qty"/>
      <sheetName val="Misc"/>
      <sheetName val="MPMA Rebate"/>
      <sheetName val="Rebate Rate"/>
      <sheetName val="Avg Price"/>
      <sheetName val="NPPT RC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P&amp;L w detail_PM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TRO_Uplift"/>
      <sheetName val="Avg Price"/>
      <sheetName val="94SEC5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pm2015_FRP_USGAAP_ARO_3"/>
      <sheetName val="npm2015_FRP_USGAAP_ARO_3.21%25_"/>
    </sheetNames>
    <sheetDataSet>
      <sheetData sheetId="0"/>
      <sheetData sheetId="1" refreshError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Nov_08 Retro_ActualProd_NucGros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  <sheetName val="50020"/>
      <sheetName val="IMO_Accrual"/>
      <sheetName val="Acc_EmbGen"/>
      <sheetName val="AncRev_Bud_Detail"/>
      <sheetName val="IMOData_LM"/>
      <sheetName val="EmbGen"/>
      <sheetName val="50020_CM"/>
      <sheetName val="Ancillary"/>
      <sheetName val="AncRev_GenCost_Budget"/>
      <sheetName val="Hydro_Reg_NonReg_Budget"/>
      <sheetName val="OEFC_Details"/>
      <sheetName val="P&amp;L"/>
      <sheetName val="TrdBkP&amp;L"/>
      <sheetName val="OEFC_Details_LM"/>
      <sheetName val="200811_MnthEnd_Accrual_r1"/>
      <sheetName val="Lambton"/>
      <sheetName val="Total FBU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 reductions (May)"/>
      <sheetName val="Orig GLvs Sub 2012-2016"/>
      <sheetName val="OM&amp;A Sub"/>
      <sheetName val="Hydro Energy &amp; EFOR Sum"/>
      <sheetName val="2011-15 Perf Sum (Hydro)"/>
      <sheetName val="PG-Div Sub Sum"/>
      <sheetName val="POP Summary"/>
      <sheetName val="POP Details"/>
      <sheetName val=" YOY 10-11 "/>
      <sheetName val="Hydro Long Term Planning"/>
      <sheetName val="Hydro Allocations"/>
      <sheetName val="2011 Alloc Detail"/>
      <sheetName val="2012 Alloc Detail"/>
      <sheetName val="2013-2015 Alloc Detail"/>
      <sheetName val="2011 Eng Work Plan "/>
      <sheetName val="Future state graphs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0 (old)"/>
      <sheetName val="HD Capital List 2011"/>
      <sheetName val="HD OM&amp;A List 2011"/>
      <sheetName val="Revenue (from EM)"/>
      <sheetName val="HESA Revenues"/>
      <sheetName val="Hydro (Oper+HD+CO)Total"/>
      <sheetName val="Hydro (Oper+CO)"/>
      <sheetName val="Hydro (Oper+HD)"/>
      <sheetName val="Hydro PG's (Operations)"/>
      <sheetName val="Regulated Hydro (w-Alloc)"/>
      <sheetName val="Unregulated Hydro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EN"/>
      <sheetName val="Eng Serv"/>
      <sheetName val="DSafety"/>
      <sheetName val="BS&amp;WR"/>
      <sheetName val="FN &amp; Metis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BusPlanEnergySummaryNotforGRC "/>
      <sheetName val="Forecast Energy 2010"/>
      <sheetName val="2010 GRC&amp; Water Rental Summary "/>
      <sheetName val="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Components"/>
      <sheetName val="Pivot Table May 13"/>
      <sheetName val="Zainet Data May 13"/>
      <sheetName val="Pivot Table May 12"/>
      <sheetName val="Zainet Data May 12"/>
      <sheetName val="Pivot Table May 9"/>
      <sheetName val="Pivot Table May 2"/>
      <sheetName val="Pivot Table May 3"/>
      <sheetName val="Pivot Table May 5"/>
      <sheetName val="Pivot Table May 6"/>
      <sheetName val="Pivot Table May 7"/>
      <sheetName val="Pivot Table May 8"/>
      <sheetName val="Sheet2"/>
      <sheetName val="Sheet3"/>
      <sheetName val="Zainet Data May 9"/>
      <sheetName val="Zainet Data May 8"/>
      <sheetName val="Zainet Data May 7"/>
      <sheetName val="Zainet Data May 6"/>
      <sheetName val="Zainet Data May 5"/>
      <sheetName val="Zainet Data May 2"/>
      <sheetName val="Zainet Data May 3"/>
      <sheetName val="Znt Cur Day May 2"/>
      <sheetName val="Znt Cur Day May 3"/>
      <sheetName val="Static Data"/>
      <sheetName val="Excluded Zainet Data May 2"/>
      <sheetName val="Excluded Zainet Data May 3"/>
      <sheetName val="Excl Znt May 5"/>
      <sheetName val="settings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P Continuity"/>
      <sheetName val="CIP DATA"/>
      <sheetName val="Hydro Interest"/>
      <sheetName val="YTD Capital Interest"/>
      <sheetName val="MFA"/>
      <sheetName val="GL Balances"/>
      <sheetName val="EPAS"/>
      <sheetName val="Opening Balances"/>
      <sheetName val="Dec 2008 CIP"/>
      <sheetName val="Mar 2009 CIP"/>
      <sheetName val="Static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 2015"/>
      <sheetName val="Market Rates"/>
    </sheetNames>
    <sheetDataSet>
      <sheetData sheetId="0"/>
      <sheetData sheetId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2012"/>
      <sheetName val="MarSGprelim"/>
      <sheetName val="DA EM data"/>
      <sheetName val="RT EM-Mar1-10"/>
      <sheetName val="MarSGprelim2"/>
      <sheetName val="Mar 2009 CIP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2009 Var"/>
      <sheetName val="BP08R2 Ancillary"/>
      <sheetName val="Journal 09"/>
      <sheetName val="Summary-09"/>
      <sheetName val="Analysis"/>
      <sheetName val="2009 Data"/>
      <sheetName val="Ancillary From Peter09"/>
      <sheetName val="Ancillary Detail-2009"/>
      <sheetName val="INTjournal240-2008"/>
      <sheetName val="Ancillary Detail-2008"/>
      <sheetName val="Sum for Nov entry"/>
      <sheetName val="Interest240-2008"/>
      <sheetName val="Apr-onward 2008"/>
      <sheetName val="AncillaryApr Onward 2008"/>
      <sheetName val="2008 Data Sum (Apr-Dec)"/>
      <sheetName val="2008 Data Sum"/>
      <sheetName val="Summary-08"/>
      <sheetName val="Summary-08 (2)"/>
      <sheetName val="Sum 2008"/>
      <sheetName val="APr onward (Apr-Nov2008)"/>
      <sheetName val="APr onward (Apr-Sep2008)"/>
      <sheetName val="Interest by Station"/>
      <sheetName val="2008 bud vs actual"/>
      <sheetName val="RegOnly"/>
      <sheetName val="Ancillary2008"/>
      <sheetName val="Reclassjournal240-2008"/>
      <sheetName val="Summary"/>
      <sheetName val="Sheet1_Anita"/>
      <sheetName val="Interest240"/>
      <sheetName val="Summ_Anita"/>
      <sheetName val="for Lubna"/>
      <sheetName val="journal"/>
      <sheetName val="int07"/>
      <sheetName val="INTjournal240"/>
      <sheetName val="Reclassjournal240"/>
      <sheetName val="ancillary_newcc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2"/>
      <sheetName val="Variance"/>
      <sheetName val="S&amp;D"/>
      <sheetName val="AncilRev"/>
      <sheetName val="ONPA"/>
      <sheetName val="GenCost"/>
      <sheetName val="Margin Detail"/>
      <sheetName val="Avg Price"/>
      <sheetName val="Nuclear"/>
      <sheetName val="Hydro"/>
      <sheetName val="Fossil"/>
      <sheetName val="Prod_Var"/>
      <sheetName val="Production"/>
      <sheetName val="Prod_SS"/>
      <sheetName val="IMOData1"/>
      <sheetName val="EmbGen"/>
      <sheetName val="Acc_EmbGen"/>
      <sheetName val="P&amp;L"/>
      <sheetName val="GenRev"/>
      <sheetName val="Rev"/>
      <sheetName val="Ancillary"/>
      <sheetName val="50020"/>
      <sheetName val="IMOData_LM"/>
      <sheetName val="IMO_Accrual"/>
      <sheetName val="IB Reserve"/>
      <sheetName val="ICRpt"/>
      <sheetName val="ICQty"/>
      <sheetName val="Total MtM"/>
      <sheetName val="HedgeMargin"/>
      <sheetName val="TradeMargin"/>
      <sheetName val="OntDataSched"/>
      <sheetName val="Budget"/>
      <sheetName val="GenRev_Budget"/>
      <sheetName val="GenGWh_Budget"/>
      <sheetName val="Hydro_Reg_NonReg_Budget"/>
      <sheetName val="AncRev_GenCost_Budget"/>
      <sheetName val="AncRev_Bud_Detail"/>
      <sheetName val="ONPA_Var"/>
      <sheetName val="Actual_LY"/>
      <sheetName val="TrdBkP&amp;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GEM Board Submission"/>
      <sheetName val="BUS YE Proj'n"/>
      <sheetName val="Variance"/>
      <sheetName val="S&amp;D"/>
      <sheetName val="AncilRev"/>
      <sheetName val="ONPA"/>
      <sheetName val="GenCost"/>
      <sheetName val="Margin Detail"/>
      <sheetName val="GenRev"/>
      <sheetName val="BP_Update"/>
      <sheetName val="BP_Prod"/>
      <sheetName val="BP_Rev"/>
      <sheetName val="AncRev_GenCost_Budget"/>
      <sheetName val="Budget"/>
      <sheetName val="GenCost_Budget"/>
      <sheetName val="Static Data"/>
      <sheetName val="Trading BP_Monthly"/>
      <sheetName val="Actual_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Assumptions"/>
      <sheetName val="560.15.20.10.10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F229C1-2FF0-438C-BD01-480B7BBDD544}">
  <sheetPr codeName="Sheet1"/>
  <dimension ref="A1:S3839"/>
  <sheetViews>
    <sheetView showGridLines="0" tabSelected="1" topLeftCell="C1" zoomScaleNormal="100" workbookViewId="0">
      <pane ySplit="4" topLeftCell="A5" activePane="bottomLeft" state="frozen"/>
      <selection pane="bottomLeft" activeCell="N4" sqref="N4"/>
    </sheetView>
  </sheetViews>
  <sheetFormatPr defaultColWidth="9.1796875" defaultRowHeight="12.5" x14ac:dyDescent="0.25"/>
  <cols>
    <col min="1" max="1" width="10.1796875" style="1" bestFit="1" customWidth="1"/>
    <col min="2" max="2" width="10.54296875" style="2" bestFit="1" customWidth="1"/>
    <col min="3" max="3" width="48.453125" style="7" bestFit="1" customWidth="1"/>
    <col min="4" max="6" width="13.7265625" style="6" customWidth="1"/>
    <col min="7" max="10" width="13.7265625" style="10" customWidth="1"/>
    <col min="11" max="11" width="13.7265625" style="5" customWidth="1"/>
    <col min="12" max="14" width="13.7265625" style="4" customWidth="1"/>
    <col min="15" max="15" width="13.7265625" style="6" customWidth="1"/>
    <col min="16" max="16" width="13.7265625" style="14" customWidth="1"/>
    <col min="17" max="17" width="10.54296875" style="6" customWidth="1"/>
    <col min="18" max="18" width="10.1796875" style="6" customWidth="1"/>
    <col min="19" max="16384" width="9.1796875" style="6"/>
  </cols>
  <sheetData>
    <row r="1" spans="1:19" ht="15" thickBot="1" x14ac:dyDescent="0.3">
      <c r="O1" s="23" t="s">
        <v>36</v>
      </c>
      <c r="P1" s="24"/>
      <c r="Q1" s="25"/>
      <c r="R1" s="25"/>
      <c r="S1" s="26"/>
    </row>
    <row r="2" spans="1:19" x14ac:dyDescent="0.25">
      <c r="C2" s="3"/>
      <c r="D2" s="4" t="s">
        <v>0</v>
      </c>
      <c r="E2" s="4" t="s">
        <v>1</v>
      </c>
      <c r="F2" s="4" t="s">
        <v>2</v>
      </c>
      <c r="G2" s="4" t="s">
        <v>3</v>
      </c>
      <c r="H2" s="4" t="s">
        <v>4</v>
      </c>
      <c r="I2" s="4" t="s">
        <v>4</v>
      </c>
      <c r="J2" s="5" t="s">
        <v>5</v>
      </c>
      <c r="K2" s="5" t="s">
        <v>6</v>
      </c>
      <c r="L2" s="4" t="s">
        <v>7</v>
      </c>
      <c r="M2" s="4" t="s">
        <v>8</v>
      </c>
      <c r="N2" s="4" t="s">
        <v>9</v>
      </c>
      <c r="O2" s="4" t="s">
        <v>10</v>
      </c>
      <c r="P2" s="4" t="s">
        <v>11</v>
      </c>
      <c r="Q2" s="20" t="s">
        <v>12</v>
      </c>
      <c r="R2" s="20" t="s">
        <v>13</v>
      </c>
    </row>
    <row r="3" spans="1:19" x14ac:dyDescent="0.25">
      <c r="C3" s="3"/>
      <c r="D3" s="16"/>
      <c r="E3" s="4"/>
      <c r="F3" s="4"/>
      <c r="G3" s="4"/>
      <c r="H3" s="4"/>
      <c r="I3" s="4"/>
      <c r="J3" s="5"/>
      <c r="K3" s="17"/>
      <c r="O3" s="4"/>
    </row>
    <row r="4" spans="1:19" ht="75" x14ac:dyDescent="0.25">
      <c r="A4" s="1" t="s">
        <v>14</v>
      </c>
      <c r="B4" s="2" t="s">
        <v>15</v>
      </c>
      <c r="C4" s="7" t="s">
        <v>16</v>
      </c>
      <c r="D4" s="8" t="s">
        <v>17</v>
      </c>
      <c r="E4" s="8" t="s">
        <v>18</v>
      </c>
      <c r="F4" s="8" t="s">
        <v>19</v>
      </c>
      <c r="G4" s="8" t="s">
        <v>20</v>
      </c>
      <c r="H4" s="8" t="s">
        <v>21</v>
      </c>
      <c r="I4" s="8" t="s">
        <v>22</v>
      </c>
      <c r="J4" s="8" t="s">
        <v>23</v>
      </c>
      <c r="K4" s="18" t="s">
        <v>24</v>
      </c>
      <c r="L4" s="18" t="s">
        <v>25</v>
      </c>
      <c r="M4" s="18" t="s">
        <v>26</v>
      </c>
      <c r="N4" s="18" t="s">
        <v>27</v>
      </c>
      <c r="O4" s="12" t="s">
        <v>28</v>
      </c>
      <c r="P4" s="19" t="s">
        <v>29</v>
      </c>
      <c r="Q4" s="22" t="s">
        <v>30</v>
      </c>
      <c r="R4" s="22" t="s">
        <v>31</v>
      </c>
    </row>
    <row r="5" spans="1:19" x14ac:dyDescent="0.25">
      <c r="A5" s="1">
        <v>43101</v>
      </c>
      <c r="B5" s="2">
        <v>14</v>
      </c>
      <c r="C5" s="7" t="s">
        <v>32</v>
      </c>
      <c r="D5" s="9">
        <v>355.78545931857843</v>
      </c>
      <c r="E5" s="10">
        <v>42.05</v>
      </c>
      <c r="F5" s="10">
        <v>14.37</v>
      </c>
      <c r="G5" s="10">
        <v>42.4</v>
      </c>
      <c r="H5" s="10">
        <v>14.4</v>
      </c>
      <c r="I5" s="10">
        <v>5.6</v>
      </c>
      <c r="J5" s="11" t="s">
        <v>33</v>
      </c>
      <c r="K5" s="15">
        <v>4061.4959999999996</v>
      </c>
      <c r="L5" s="15">
        <v>176.4</v>
      </c>
      <c r="M5" s="15">
        <v>2330.1120000000001</v>
      </c>
      <c r="N5" s="15">
        <v>959.61599999999999</v>
      </c>
      <c r="O5" s="13">
        <v>9837.4679501586907</v>
      </c>
      <c r="P5" s="14">
        <v>684.30400000000009</v>
      </c>
      <c r="Q5" s="21"/>
      <c r="R5" s="21"/>
    </row>
    <row r="6" spans="1:19" x14ac:dyDescent="0.25">
      <c r="A6" s="1">
        <v>43103</v>
      </c>
      <c r="B6" s="2">
        <v>9</v>
      </c>
      <c r="C6" s="7" t="s">
        <v>32</v>
      </c>
      <c r="D6" s="9">
        <v>42.949448307134233</v>
      </c>
      <c r="E6" s="10">
        <v>42.05</v>
      </c>
      <c r="F6" s="10">
        <v>79.95</v>
      </c>
      <c r="G6" s="10">
        <v>61.43</v>
      </c>
      <c r="H6" s="10">
        <v>14.4</v>
      </c>
      <c r="I6" s="10">
        <v>5.6</v>
      </c>
      <c r="J6" s="11" t="s">
        <v>33</v>
      </c>
      <c r="K6" s="15" t="s">
        <v>34</v>
      </c>
      <c r="L6" s="15">
        <v>176.4</v>
      </c>
      <c r="M6" s="15">
        <v>4627.7519999999995</v>
      </c>
      <c r="N6" s="15">
        <v>1548.0360000000001</v>
      </c>
      <c r="O6" s="13">
        <v>1539.7377150471714</v>
      </c>
      <c r="P6" s="14" t="s">
        <v>34</v>
      </c>
      <c r="Q6" s="21"/>
      <c r="R6" s="21"/>
    </row>
    <row r="7" spans="1:19" x14ac:dyDescent="0.25">
      <c r="A7" s="1">
        <v>43103</v>
      </c>
      <c r="B7" s="2">
        <v>10</v>
      </c>
      <c r="C7" s="7" t="s">
        <v>32</v>
      </c>
      <c r="D7" s="9">
        <v>42.949448307134233</v>
      </c>
      <c r="E7" s="10">
        <v>42.05</v>
      </c>
      <c r="F7" s="10">
        <v>88.93</v>
      </c>
      <c r="G7" s="10">
        <v>61.43</v>
      </c>
      <c r="H7" s="10">
        <v>14.4</v>
      </c>
      <c r="I7" s="10">
        <v>5.6</v>
      </c>
      <c r="J7" s="11" t="s">
        <v>33</v>
      </c>
      <c r="K7" s="15" t="s">
        <v>34</v>
      </c>
      <c r="L7" s="15">
        <v>176.4</v>
      </c>
      <c r="M7" s="15">
        <v>4627.7519999999995</v>
      </c>
      <c r="N7" s="15">
        <v>1548.0360000000001</v>
      </c>
      <c r="O7" s="13">
        <v>1539.7377150471714</v>
      </c>
      <c r="P7" s="14" t="s">
        <v>34</v>
      </c>
      <c r="Q7" s="21"/>
      <c r="R7" s="21"/>
    </row>
    <row r="8" spans="1:19" x14ac:dyDescent="0.25">
      <c r="A8" s="1">
        <v>43103</v>
      </c>
      <c r="B8" s="2">
        <v>11</v>
      </c>
      <c r="C8" s="7" t="s">
        <v>32</v>
      </c>
      <c r="D8" s="9">
        <v>42.949448307134233</v>
      </c>
      <c r="E8" s="10">
        <v>42.05</v>
      </c>
      <c r="F8" s="10">
        <v>84.83</v>
      </c>
      <c r="G8" s="10">
        <v>61.43</v>
      </c>
      <c r="H8" s="10">
        <v>14.4</v>
      </c>
      <c r="I8" s="10">
        <v>5.6</v>
      </c>
      <c r="J8" s="11" t="s">
        <v>33</v>
      </c>
      <c r="K8" s="15" t="s">
        <v>34</v>
      </c>
      <c r="L8" s="15">
        <v>176.4</v>
      </c>
      <c r="M8" s="15">
        <v>4627.7519999999995</v>
      </c>
      <c r="N8" s="15">
        <v>1548.0360000000001</v>
      </c>
      <c r="O8" s="13">
        <v>1539.7377150471714</v>
      </c>
      <c r="P8" s="14" t="s">
        <v>34</v>
      </c>
      <c r="Q8" s="21"/>
      <c r="R8" s="21"/>
    </row>
    <row r="9" spans="1:19" x14ac:dyDescent="0.25">
      <c r="A9" s="1">
        <v>43103</v>
      </c>
      <c r="B9" s="2">
        <v>12</v>
      </c>
      <c r="C9" s="7" t="s">
        <v>32</v>
      </c>
      <c r="D9" s="9">
        <v>42.949448307134233</v>
      </c>
      <c r="E9" s="10">
        <v>42.05</v>
      </c>
      <c r="F9" s="10">
        <v>86.87</v>
      </c>
      <c r="G9" s="10">
        <v>61.43</v>
      </c>
      <c r="H9" s="10">
        <v>14.4</v>
      </c>
      <c r="I9" s="10">
        <v>5.6</v>
      </c>
      <c r="J9" s="11" t="s">
        <v>33</v>
      </c>
      <c r="K9" s="15" t="s">
        <v>34</v>
      </c>
      <c r="L9" s="15">
        <v>176.4</v>
      </c>
      <c r="M9" s="15">
        <v>4627.7519999999995</v>
      </c>
      <c r="N9" s="15">
        <v>1548.0360000000001</v>
      </c>
      <c r="O9" s="13">
        <v>1539.7377150471714</v>
      </c>
      <c r="P9" s="14" t="s">
        <v>34</v>
      </c>
      <c r="Q9" s="21"/>
      <c r="R9" s="21"/>
    </row>
    <row r="10" spans="1:19" x14ac:dyDescent="0.25">
      <c r="A10" s="1">
        <v>43103</v>
      </c>
      <c r="B10" s="2">
        <v>13</v>
      </c>
      <c r="C10" s="7" t="s">
        <v>32</v>
      </c>
      <c r="D10" s="9">
        <v>23.062950314389152</v>
      </c>
      <c r="E10" s="10">
        <v>42.05</v>
      </c>
      <c r="F10" s="10">
        <v>88.33</v>
      </c>
      <c r="G10" s="10">
        <v>61.43</v>
      </c>
      <c r="H10" s="10">
        <v>14.4</v>
      </c>
      <c r="I10" s="10">
        <v>5.6</v>
      </c>
      <c r="J10" s="11" t="s">
        <v>33</v>
      </c>
      <c r="K10" s="15" t="s">
        <v>34</v>
      </c>
      <c r="L10" s="15">
        <v>176.4</v>
      </c>
      <c r="M10" s="15">
        <v>4627.7519999999995</v>
      </c>
      <c r="N10" s="15">
        <v>1548.0360000000001</v>
      </c>
      <c r="O10" s="13">
        <v>827.36020115570545</v>
      </c>
      <c r="P10" s="14" t="s">
        <v>34</v>
      </c>
      <c r="Q10" s="21"/>
      <c r="R10" s="21"/>
    </row>
    <row r="11" spans="1:19" x14ac:dyDescent="0.25">
      <c r="A11" s="1">
        <v>43104</v>
      </c>
      <c r="B11" s="2">
        <v>7</v>
      </c>
      <c r="C11" s="7" t="s">
        <v>32</v>
      </c>
      <c r="D11" s="9">
        <v>45.951954993727355</v>
      </c>
      <c r="E11" s="10">
        <v>42.05</v>
      </c>
      <c r="F11" s="10">
        <v>23.91</v>
      </c>
      <c r="G11" s="10">
        <v>66.92</v>
      </c>
      <c r="H11" s="10">
        <v>14.4</v>
      </c>
      <c r="I11" s="10">
        <v>5.6</v>
      </c>
      <c r="J11" s="11" t="s">
        <v>33</v>
      </c>
      <c r="K11" s="15">
        <v>6410.2668000000003</v>
      </c>
      <c r="L11" s="15">
        <v>176.4</v>
      </c>
      <c r="M11" s="15">
        <v>5178.7919999999995</v>
      </c>
      <c r="N11" s="15">
        <v>1689.1559999999999</v>
      </c>
      <c r="O11" s="13">
        <v>1649.3374524897818</v>
      </c>
      <c r="P11" s="14">
        <v>1913.7532000000001</v>
      </c>
      <c r="Q11" s="21"/>
      <c r="R11" s="21"/>
    </row>
    <row r="12" spans="1:19" x14ac:dyDescent="0.25">
      <c r="A12" s="1">
        <v>43104</v>
      </c>
      <c r="B12" s="2">
        <v>8</v>
      </c>
      <c r="C12" s="7" t="s">
        <v>32</v>
      </c>
      <c r="D12" s="9">
        <v>42.685502653301846</v>
      </c>
      <c r="E12" s="10">
        <v>42.05</v>
      </c>
      <c r="F12" s="10">
        <v>64.7</v>
      </c>
      <c r="G12" s="10">
        <v>58.47</v>
      </c>
      <c r="H12" s="10">
        <v>14.4</v>
      </c>
      <c r="I12" s="10">
        <v>5.6</v>
      </c>
      <c r="J12" s="11" t="s">
        <v>33</v>
      </c>
      <c r="K12" s="15" t="s">
        <v>34</v>
      </c>
      <c r="L12" s="15">
        <v>176.4</v>
      </c>
      <c r="M12" s="15">
        <v>4336.4880000000003</v>
      </c>
      <c r="N12" s="15">
        <v>1473.444</v>
      </c>
      <c r="O12" s="13">
        <v>1530.2752633988459</v>
      </c>
      <c r="P12" s="14" t="s">
        <v>34</v>
      </c>
      <c r="Q12" s="21"/>
      <c r="R12" s="21"/>
    </row>
    <row r="13" spans="1:19" x14ac:dyDescent="0.25">
      <c r="A13" s="1">
        <v>43104</v>
      </c>
      <c r="B13" s="2">
        <v>9</v>
      </c>
      <c r="C13" s="7" t="s">
        <v>32</v>
      </c>
      <c r="D13" s="9">
        <v>42.685502653301846</v>
      </c>
      <c r="E13" s="10">
        <v>42.05</v>
      </c>
      <c r="F13" s="10">
        <v>67.25</v>
      </c>
      <c r="G13" s="10">
        <v>58.47</v>
      </c>
      <c r="H13" s="10">
        <v>14.4</v>
      </c>
      <c r="I13" s="10">
        <v>5.6</v>
      </c>
      <c r="J13" s="11" t="s">
        <v>33</v>
      </c>
      <c r="K13" s="15" t="s">
        <v>34</v>
      </c>
      <c r="L13" s="15">
        <v>176.4</v>
      </c>
      <c r="M13" s="15">
        <v>4336.4880000000003</v>
      </c>
      <c r="N13" s="15">
        <v>1473.444</v>
      </c>
      <c r="O13" s="13">
        <v>1530.2752633988459</v>
      </c>
      <c r="P13" s="14" t="s">
        <v>34</v>
      </c>
      <c r="Q13" s="21"/>
      <c r="R13" s="21"/>
    </row>
    <row r="14" spans="1:19" x14ac:dyDescent="0.25">
      <c r="A14" s="1">
        <v>43104</v>
      </c>
      <c r="B14" s="2">
        <v>10</v>
      </c>
      <c r="C14" s="7" t="s">
        <v>32</v>
      </c>
      <c r="D14" s="9">
        <v>42.685502653301846</v>
      </c>
      <c r="E14" s="10">
        <v>42.05</v>
      </c>
      <c r="F14" s="10">
        <v>66.97</v>
      </c>
      <c r="G14" s="10">
        <v>58.47</v>
      </c>
      <c r="H14" s="10">
        <v>14.4</v>
      </c>
      <c r="I14" s="10">
        <v>5.6</v>
      </c>
      <c r="J14" s="11" t="s">
        <v>33</v>
      </c>
      <c r="K14" s="15" t="s">
        <v>34</v>
      </c>
      <c r="L14" s="15">
        <v>176.4</v>
      </c>
      <c r="M14" s="15">
        <v>4336.4880000000003</v>
      </c>
      <c r="N14" s="15">
        <v>1473.444</v>
      </c>
      <c r="O14" s="13">
        <v>1530.2752633988459</v>
      </c>
      <c r="P14" s="14" t="s">
        <v>34</v>
      </c>
      <c r="Q14" s="21"/>
      <c r="R14" s="21"/>
    </row>
    <row r="15" spans="1:19" x14ac:dyDescent="0.25">
      <c r="A15" s="1">
        <v>43104</v>
      </c>
      <c r="B15" s="2">
        <v>11</v>
      </c>
      <c r="C15" s="7" t="s">
        <v>32</v>
      </c>
      <c r="D15" s="9">
        <v>42.685502653301846</v>
      </c>
      <c r="E15" s="10">
        <v>42.05</v>
      </c>
      <c r="F15" s="10">
        <v>61.74</v>
      </c>
      <c r="G15" s="10">
        <v>58.47</v>
      </c>
      <c r="H15" s="10">
        <v>14.4</v>
      </c>
      <c r="I15" s="10">
        <v>5.6</v>
      </c>
      <c r="J15" s="11" t="s">
        <v>33</v>
      </c>
      <c r="K15" s="15" t="s">
        <v>34</v>
      </c>
      <c r="L15" s="15">
        <v>176.4</v>
      </c>
      <c r="M15" s="15">
        <v>4336.4880000000003</v>
      </c>
      <c r="N15" s="15">
        <v>1473.444</v>
      </c>
      <c r="O15" s="13">
        <v>1530.2752633988459</v>
      </c>
      <c r="P15" s="14" t="s">
        <v>34</v>
      </c>
      <c r="Q15" s="21"/>
      <c r="R15" s="21"/>
    </row>
    <row r="16" spans="1:19" x14ac:dyDescent="0.25">
      <c r="A16" s="1">
        <v>43104</v>
      </c>
      <c r="B16" s="2">
        <v>12</v>
      </c>
      <c r="C16" s="7" t="s">
        <v>32</v>
      </c>
      <c r="D16" s="9">
        <v>42.685502653301846</v>
      </c>
      <c r="E16" s="10">
        <v>42.05</v>
      </c>
      <c r="F16" s="10">
        <v>58.55</v>
      </c>
      <c r="G16" s="10">
        <v>58.47</v>
      </c>
      <c r="H16" s="10">
        <v>14.4</v>
      </c>
      <c r="I16" s="10">
        <v>5.6</v>
      </c>
      <c r="J16" s="11" t="s">
        <v>33</v>
      </c>
      <c r="K16" s="15" t="s">
        <v>34</v>
      </c>
      <c r="L16" s="15">
        <v>176.4</v>
      </c>
      <c r="M16" s="15">
        <v>4336.4880000000003</v>
      </c>
      <c r="N16" s="15">
        <v>1473.444</v>
      </c>
      <c r="O16" s="13">
        <v>1530.2752633988459</v>
      </c>
      <c r="P16" s="14" t="s">
        <v>34</v>
      </c>
      <c r="Q16" s="21"/>
      <c r="R16" s="21"/>
    </row>
    <row r="17" spans="1:18" x14ac:dyDescent="0.25">
      <c r="A17" s="1">
        <v>43104</v>
      </c>
      <c r="B17" s="2">
        <v>13</v>
      </c>
      <c r="C17" s="7" t="s">
        <v>32</v>
      </c>
      <c r="D17" s="9">
        <v>18.307290813679632</v>
      </c>
      <c r="E17" s="10">
        <v>42.05</v>
      </c>
      <c r="F17" s="10">
        <v>51.98</v>
      </c>
      <c r="G17" s="10">
        <v>58.47</v>
      </c>
      <c r="H17" s="10">
        <v>14.4</v>
      </c>
      <c r="I17" s="10">
        <v>5.6</v>
      </c>
      <c r="J17" s="11" t="s">
        <v>33</v>
      </c>
      <c r="K17" s="15" t="s">
        <v>34</v>
      </c>
      <c r="L17" s="15">
        <v>176.4</v>
      </c>
      <c r="M17" s="15">
        <v>4336.4880000000003</v>
      </c>
      <c r="N17" s="15">
        <v>1473.444</v>
      </c>
      <c r="O17" s="13">
        <v>656.9573768068326</v>
      </c>
      <c r="P17" s="14" t="s">
        <v>34</v>
      </c>
      <c r="Q17" s="21"/>
      <c r="R17" s="21"/>
    </row>
    <row r="18" spans="1:18" x14ac:dyDescent="0.25">
      <c r="A18" s="1">
        <v>43104</v>
      </c>
      <c r="B18" s="2">
        <v>14</v>
      </c>
      <c r="C18" s="7" t="s">
        <v>32</v>
      </c>
      <c r="D18" s="9">
        <v>311.94342239103742</v>
      </c>
      <c r="E18" s="10">
        <v>42.05</v>
      </c>
      <c r="F18" s="10">
        <v>13.35</v>
      </c>
      <c r="G18" s="10">
        <v>58.47</v>
      </c>
      <c r="H18" s="10">
        <v>14.4</v>
      </c>
      <c r="I18" s="10">
        <v>5.6</v>
      </c>
      <c r="J18" s="11" t="s">
        <v>33</v>
      </c>
      <c r="K18" s="15" t="s">
        <v>34</v>
      </c>
      <c r="L18" s="15">
        <v>176.4</v>
      </c>
      <c r="M18" s="15">
        <v>4336.4880000000003</v>
      </c>
      <c r="N18" s="15">
        <v>1473.444</v>
      </c>
      <c r="O18" s="13">
        <v>8627.5096091121832</v>
      </c>
      <c r="P18" s="14" t="s">
        <v>34</v>
      </c>
      <c r="Q18" s="21"/>
      <c r="R18" s="21"/>
    </row>
    <row r="19" spans="1:18" x14ac:dyDescent="0.25">
      <c r="A19" s="1">
        <v>43104</v>
      </c>
      <c r="B19" s="2">
        <v>15</v>
      </c>
      <c r="C19" s="7" t="s">
        <v>32</v>
      </c>
      <c r="D19" s="9">
        <v>487.31329118296219</v>
      </c>
      <c r="E19" s="10">
        <v>42.05</v>
      </c>
      <c r="F19" s="10">
        <v>13.33</v>
      </c>
      <c r="G19" s="10">
        <v>58.47</v>
      </c>
      <c r="H19" s="10">
        <v>14.4</v>
      </c>
      <c r="I19" s="10">
        <v>5.6</v>
      </c>
      <c r="J19" s="11" t="s">
        <v>33</v>
      </c>
      <c r="K19" s="15" t="s">
        <v>34</v>
      </c>
      <c r="L19" s="15">
        <v>176.4</v>
      </c>
      <c r="M19" s="15">
        <v>4336.4880000000003</v>
      </c>
      <c r="N19" s="15">
        <v>1473.444</v>
      </c>
      <c r="O19" s="13">
        <v>13476.143173208904</v>
      </c>
      <c r="P19" s="14" t="s">
        <v>34</v>
      </c>
      <c r="Q19" s="21"/>
      <c r="R19" s="21"/>
    </row>
    <row r="20" spans="1:18" x14ac:dyDescent="0.25">
      <c r="A20" s="1">
        <v>43104</v>
      </c>
      <c r="B20" s="2">
        <v>16</v>
      </c>
      <c r="C20" s="7" t="s">
        <v>32</v>
      </c>
      <c r="D20" s="9">
        <v>357.00189891059557</v>
      </c>
      <c r="E20" s="10">
        <v>42.05</v>
      </c>
      <c r="F20" s="10">
        <v>13.35</v>
      </c>
      <c r="G20" s="10">
        <v>58.47</v>
      </c>
      <c r="H20" s="10">
        <v>14.4</v>
      </c>
      <c r="I20" s="10">
        <v>5.6</v>
      </c>
      <c r="J20" s="11" t="s">
        <v>33</v>
      </c>
      <c r="K20" s="15" t="s">
        <v>34</v>
      </c>
      <c r="L20" s="15">
        <v>176.4</v>
      </c>
      <c r="M20" s="15">
        <v>4336.4880000000003</v>
      </c>
      <c r="N20" s="15">
        <v>1473.444</v>
      </c>
      <c r="O20" s="13">
        <v>9872.455100877969</v>
      </c>
      <c r="P20" s="14" t="s">
        <v>34</v>
      </c>
      <c r="Q20" s="21"/>
      <c r="R20" s="21"/>
    </row>
    <row r="21" spans="1:18" x14ac:dyDescent="0.25">
      <c r="A21" s="1">
        <v>43107</v>
      </c>
      <c r="B21" s="2">
        <v>9</v>
      </c>
      <c r="C21" s="7" t="s">
        <v>32</v>
      </c>
      <c r="D21" s="9">
        <v>75.576949057703942</v>
      </c>
      <c r="E21" s="10">
        <v>42.05</v>
      </c>
      <c r="F21" s="10">
        <v>44.7</v>
      </c>
      <c r="G21" s="10">
        <v>44.37</v>
      </c>
      <c r="H21" s="10">
        <v>14.4</v>
      </c>
      <c r="I21" s="10">
        <v>5.6</v>
      </c>
      <c r="J21" s="11" t="s">
        <v>33</v>
      </c>
      <c r="K21" s="15">
        <v>4250.202299999999</v>
      </c>
      <c r="L21" s="15">
        <v>176.4</v>
      </c>
      <c r="M21" s="15">
        <v>2708.9520000000002</v>
      </c>
      <c r="N21" s="15">
        <v>1056.636</v>
      </c>
      <c r="O21" s="13">
        <v>2089.7026414455136</v>
      </c>
      <c r="P21" s="14">
        <v>971.45769999999993</v>
      </c>
      <c r="Q21" s="21"/>
      <c r="R21" s="21"/>
    </row>
    <row r="22" spans="1:18" x14ac:dyDescent="0.25">
      <c r="A22" s="1">
        <v>43107</v>
      </c>
      <c r="B22" s="2">
        <v>10</v>
      </c>
      <c r="C22" s="7" t="s">
        <v>32</v>
      </c>
      <c r="D22" s="9">
        <v>288.32044905770414</v>
      </c>
      <c r="E22" s="10">
        <v>42.05</v>
      </c>
      <c r="F22" s="10">
        <v>14.38</v>
      </c>
      <c r="G22" s="10">
        <v>44.55</v>
      </c>
      <c r="H22" s="10">
        <v>14.4</v>
      </c>
      <c r="I22" s="10">
        <v>5.6</v>
      </c>
      <c r="J22" s="11" t="s">
        <v>33</v>
      </c>
      <c r="K22" s="15">
        <v>4267.4444999999996</v>
      </c>
      <c r="L22" s="15">
        <v>176.4</v>
      </c>
      <c r="M22" s="15">
        <v>2708.9520000000002</v>
      </c>
      <c r="N22" s="15">
        <v>1056.636</v>
      </c>
      <c r="O22" s="13">
        <v>7972.060416445519</v>
      </c>
      <c r="P22" s="14">
        <v>954.21549999999979</v>
      </c>
      <c r="Q22" s="21"/>
      <c r="R22" s="21"/>
    </row>
    <row r="23" spans="1:18" x14ac:dyDescent="0.25">
      <c r="A23" s="1">
        <v>43107</v>
      </c>
      <c r="B23" s="2">
        <v>11</v>
      </c>
      <c r="C23" s="7" t="s">
        <v>32</v>
      </c>
      <c r="D23" s="9">
        <v>341.74220118296176</v>
      </c>
      <c r="E23" s="10">
        <v>42.05</v>
      </c>
      <c r="F23" s="10">
        <v>14.37</v>
      </c>
      <c r="G23" s="10">
        <v>44.35</v>
      </c>
      <c r="H23" s="10">
        <v>14.4</v>
      </c>
      <c r="I23" s="10">
        <v>5.6</v>
      </c>
      <c r="J23" s="11" t="s">
        <v>33</v>
      </c>
      <c r="K23" s="15">
        <v>4248.2865000000002</v>
      </c>
      <c r="L23" s="15">
        <v>176.4</v>
      </c>
      <c r="M23" s="15">
        <v>3212.7599999999993</v>
      </c>
      <c r="N23" s="15">
        <v>1185.6599999999999</v>
      </c>
      <c r="O23" s="13">
        <v>9449.1718627088921</v>
      </c>
      <c r="P23" s="14">
        <v>1606.2054999999987</v>
      </c>
      <c r="Q23" s="21"/>
      <c r="R23" s="21"/>
    </row>
    <row r="24" spans="1:18" x14ac:dyDescent="0.25">
      <c r="A24" s="1">
        <v>43107</v>
      </c>
      <c r="B24" s="2">
        <v>12</v>
      </c>
      <c r="C24" s="7" t="s">
        <v>32</v>
      </c>
      <c r="D24" s="9">
        <v>240.00999446808473</v>
      </c>
      <c r="E24" s="10">
        <v>42.05</v>
      </c>
      <c r="F24" s="10">
        <v>45.71</v>
      </c>
      <c r="G24" s="10">
        <v>44.37</v>
      </c>
      <c r="H24" s="10">
        <v>14.4</v>
      </c>
      <c r="I24" s="10">
        <v>5.6</v>
      </c>
      <c r="J24" s="11" t="s">
        <v>33</v>
      </c>
      <c r="K24" s="15">
        <v>4250.202299999999</v>
      </c>
      <c r="L24" s="15">
        <v>176.4</v>
      </c>
      <c r="M24" s="15">
        <v>2925.4320000000002</v>
      </c>
      <c r="N24" s="15">
        <v>1112.076</v>
      </c>
      <c r="O24" s="13">
        <v>6636.2763470425416</v>
      </c>
      <c r="P24" s="14">
        <v>1243.3777000000005</v>
      </c>
      <c r="Q24" s="21"/>
      <c r="R24" s="21"/>
    </row>
    <row r="25" spans="1:18" x14ac:dyDescent="0.25">
      <c r="A25" s="1">
        <v>43107</v>
      </c>
      <c r="B25" s="2">
        <v>13</v>
      </c>
      <c r="C25" s="7" t="s">
        <v>32</v>
      </c>
      <c r="D25" s="9">
        <v>181.91330118296204</v>
      </c>
      <c r="E25" s="10">
        <v>42.05</v>
      </c>
      <c r="F25" s="10">
        <v>47</v>
      </c>
      <c r="G25" s="10">
        <v>44.25</v>
      </c>
      <c r="H25" s="10">
        <v>14.4</v>
      </c>
      <c r="I25" s="10">
        <v>5.6</v>
      </c>
      <c r="J25" s="11" t="s">
        <v>33</v>
      </c>
      <c r="K25" s="15">
        <v>4238.7074999999995</v>
      </c>
      <c r="L25" s="15">
        <v>176.4</v>
      </c>
      <c r="M25" s="15">
        <v>3080.904</v>
      </c>
      <c r="N25" s="15">
        <v>1151.8920000000001</v>
      </c>
      <c r="O25" s="13">
        <v>5029.9027777088995</v>
      </c>
      <c r="P25" s="14">
        <v>1450.1605</v>
      </c>
      <c r="Q25" s="21"/>
      <c r="R25" s="21"/>
    </row>
    <row r="26" spans="1:18" x14ac:dyDescent="0.25">
      <c r="A26" s="1">
        <v>43107</v>
      </c>
      <c r="B26" s="2">
        <v>16</v>
      </c>
      <c r="C26" s="7" t="s">
        <v>32</v>
      </c>
      <c r="D26" s="9">
        <v>121.62310036500702</v>
      </c>
      <c r="E26" s="10">
        <v>42.05</v>
      </c>
      <c r="F26" s="10">
        <v>39.92</v>
      </c>
      <c r="G26" s="10">
        <v>47.62</v>
      </c>
      <c r="H26" s="10">
        <v>14.4</v>
      </c>
      <c r="I26" s="10">
        <v>5.6</v>
      </c>
      <c r="J26" s="11" t="s">
        <v>33</v>
      </c>
      <c r="K26" s="15">
        <v>4561.5197999999991</v>
      </c>
      <c r="L26" s="15">
        <v>176.4</v>
      </c>
      <c r="M26" s="15">
        <v>3080.904</v>
      </c>
      <c r="N26" s="15">
        <v>1151.8920000000001</v>
      </c>
      <c r="O26" s="13">
        <v>3362.8787250924433</v>
      </c>
      <c r="P26" s="14">
        <v>1127.3482000000004</v>
      </c>
      <c r="Q26" s="21"/>
      <c r="R26" s="21"/>
    </row>
    <row r="27" spans="1:18" x14ac:dyDescent="0.25">
      <c r="A27" s="1">
        <v>43109</v>
      </c>
      <c r="B27" s="2">
        <v>7</v>
      </c>
      <c r="C27" s="7" t="s">
        <v>32</v>
      </c>
      <c r="D27" s="9">
        <v>485.41541854838823</v>
      </c>
      <c r="E27" s="10">
        <v>42.05</v>
      </c>
      <c r="F27" s="10">
        <v>18.28</v>
      </c>
      <c r="G27" s="10">
        <v>41.98</v>
      </c>
      <c r="H27" s="10">
        <v>14.4</v>
      </c>
      <c r="I27" s="10">
        <v>5.6</v>
      </c>
      <c r="J27" s="11" t="s">
        <v>33</v>
      </c>
      <c r="K27" s="15">
        <v>4021.2641999999996</v>
      </c>
      <c r="L27" s="15">
        <v>176.4</v>
      </c>
      <c r="M27" s="15">
        <v>2517.0719999999997</v>
      </c>
      <c r="N27" s="15">
        <v>1007.496</v>
      </c>
      <c r="O27" s="13">
        <v>13751.116389178149</v>
      </c>
      <c r="P27" s="14">
        <v>959.37579999999934</v>
      </c>
      <c r="Q27" s="21"/>
      <c r="R27" s="21"/>
    </row>
    <row r="28" spans="1:18" x14ac:dyDescent="0.25">
      <c r="A28" s="1">
        <v>43109</v>
      </c>
      <c r="B28" s="2">
        <v>8</v>
      </c>
      <c r="C28" s="7" t="s">
        <v>32</v>
      </c>
      <c r="D28" s="9">
        <v>34.580315271317858</v>
      </c>
      <c r="E28" s="10">
        <v>42.05</v>
      </c>
      <c r="F28" s="10">
        <v>37.56</v>
      </c>
      <c r="G28" s="10">
        <v>28.87</v>
      </c>
      <c r="H28" s="10">
        <v>14.4</v>
      </c>
      <c r="I28" s="10">
        <v>5.6</v>
      </c>
      <c r="J28" s="11" t="s">
        <v>33</v>
      </c>
      <c r="K28" s="15" t="s">
        <v>34</v>
      </c>
      <c r="L28" s="15">
        <v>176.4</v>
      </c>
      <c r="M28" s="15">
        <v>1423.848</v>
      </c>
      <c r="N28" s="15">
        <v>727.524</v>
      </c>
      <c r="O28" s="13">
        <v>1240.3247090498971</v>
      </c>
      <c r="P28" s="14" t="s">
        <v>34</v>
      </c>
      <c r="Q28" s="21"/>
      <c r="R28" s="21"/>
    </row>
    <row r="29" spans="1:18" x14ac:dyDescent="0.25">
      <c r="A29" s="1">
        <v>43109</v>
      </c>
      <c r="B29" s="2">
        <v>11</v>
      </c>
      <c r="C29" s="7" t="s">
        <v>32</v>
      </c>
      <c r="D29" s="9">
        <v>9.7435586046511986</v>
      </c>
      <c r="E29" s="10">
        <v>42.05</v>
      </c>
      <c r="F29" s="10">
        <v>39.15</v>
      </c>
      <c r="G29" s="10">
        <v>28.87</v>
      </c>
      <c r="H29" s="10">
        <v>14.4</v>
      </c>
      <c r="I29" s="10">
        <v>5.6</v>
      </c>
      <c r="J29" s="11" t="s">
        <v>33</v>
      </c>
      <c r="K29" s="15" t="s">
        <v>34</v>
      </c>
      <c r="L29" s="15">
        <v>176.4</v>
      </c>
      <c r="M29" s="15">
        <v>1423.848</v>
      </c>
      <c r="N29" s="15">
        <v>727.524</v>
      </c>
      <c r="O29" s="13">
        <v>351.03890249481208</v>
      </c>
      <c r="P29" s="14" t="s">
        <v>34</v>
      </c>
      <c r="Q29" s="21"/>
      <c r="R29" s="21"/>
    </row>
    <row r="30" spans="1:18" x14ac:dyDescent="0.25">
      <c r="A30" s="1">
        <v>43109</v>
      </c>
      <c r="B30" s="2">
        <v>12</v>
      </c>
      <c r="C30" s="7" t="s">
        <v>32</v>
      </c>
      <c r="D30" s="9">
        <v>39.994018604651195</v>
      </c>
      <c r="E30" s="10">
        <v>42.05</v>
      </c>
      <c r="F30" s="10">
        <v>37.97</v>
      </c>
      <c r="G30" s="10">
        <v>28.87</v>
      </c>
      <c r="H30" s="10">
        <v>14.4</v>
      </c>
      <c r="I30" s="10">
        <v>5.6</v>
      </c>
      <c r="J30" s="11" t="s">
        <v>33</v>
      </c>
      <c r="K30" s="15" t="s">
        <v>34</v>
      </c>
      <c r="L30" s="15">
        <v>176.4</v>
      </c>
      <c r="M30" s="15">
        <v>1423.848</v>
      </c>
      <c r="N30" s="15">
        <v>727.524</v>
      </c>
      <c r="O30" s="13">
        <v>1435.6099807338205</v>
      </c>
      <c r="P30" s="14" t="s">
        <v>34</v>
      </c>
      <c r="Q30" s="21"/>
      <c r="R30" s="21"/>
    </row>
    <row r="31" spans="1:18" x14ac:dyDescent="0.25">
      <c r="A31" s="1">
        <v>43109</v>
      </c>
      <c r="B31" s="2">
        <v>13</v>
      </c>
      <c r="C31" s="7" t="s">
        <v>32</v>
      </c>
      <c r="D31" s="9">
        <v>39.643168604651194</v>
      </c>
      <c r="E31" s="10">
        <v>42.05</v>
      </c>
      <c r="F31" s="10">
        <v>38.590000000000003</v>
      </c>
      <c r="G31" s="10">
        <v>28.87</v>
      </c>
      <c r="H31" s="10">
        <v>14.4</v>
      </c>
      <c r="I31" s="10">
        <v>5.6</v>
      </c>
      <c r="J31" s="11" t="s">
        <v>33</v>
      </c>
      <c r="K31" s="15" t="s">
        <v>34</v>
      </c>
      <c r="L31" s="15">
        <v>176.4</v>
      </c>
      <c r="M31" s="15">
        <v>1423.848</v>
      </c>
      <c r="N31" s="15">
        <v>727.524</v>
      </c>
      <c r="O31" s="13">
        <v>1421.2075882338206</v>
      </c>
      <c r="P31" s="14" t="s">
        <v>34</v>
      </c>
      <c r="Q31" s="21"/>
      <c r="R31" s="21"/>
    </row>
    <row r="32" spans="1:18" x14ac:dyDescent="0.25">
      <c r="A32" s="1">
        <v>43109</v>
      </c>
      <c r="B32" s="2">
        <v>14</v>
      </c>
      <c r="C32" s="7" t="s">
        <v>32</v>
      </c>
      <c r="D32" s="9">
        <v>39.643168604651194</v>
      </c>
      <c r="E32" s="10">
        <v>42.05</v>
      </c>
      <c r="F32" s="10">
        <v>39.39</v>
      </c>
      <c r="G32" s="10">
        <v>28.87</v>
      </c>
      <c r="H32" s="10">
        <v>14.4</v>
      </c>
      <c r="I32" s="10">
        <v>5.6</v>
      </c>
      <c r="J32" s="11" t="s">
        <v>33</v>
      </c>
      <c r="K32" s="15" t="s">
        <v>34</v>
      </c>
      <c r="L32" s="15">
        <v>176.4</v>
      </c>
      <c r="M32" s="15">
        <v>1423.848</v>
      </c>
      <c r="N32" s="15">
        <v>727.524</v>
      </c>
      <c r="O32" s="13">
        <v>1421.2075882338206</v>
      </c>
      <c r="P32" s="14" t="s">
        <v>34</v>
      </c>
      <c r="Q32" s="21"/>
      <c r="R32" s="21"/>
    </row>
    <row r="33" spans="1:18" x14ac:dyDescent="0.25">
      <c r="A33" s="1">
        <v>43109</v>
      </c>
      <c r="B33" s="2">
        <v>15</v>
      </c>
      <c r="C33" s="7" t="s">
        <v>32</v>
      </c>
      <c r="D33" s="9">
        <v>39.643168604651194</v>
      </c>
      <c r="E33" s="10">
        <v>42.05</v>
      </c>
      <c r="F33" s="10">
        <v>36.56</v>
      </c>
      <c r="G33" s="10">
        <v>28.87</v>
      </c>
      <c r="H33" s="10">
        <v>14.4</v>
      </c>
      <c r="I33" s="10">
        <v>5.6</v>
      </c>
      <c r="J33" s="11" t="s">
        <v>33</v>
      </c>
      <c r="K33" s="15" t="s">
        <v>34</v>
      </c>
      <c r="L33" s="15">
        <v>176.4</v>
      </c>
      <c r="M33" s="15">
        <v>1423.848</v>
      </c>
      <c r="N33" s="15">
        <v>727.524</v>
      </c>
      <c r="O33" s="13">
        <v>1421.2075882338206</v>
      </c>
      <c r="P33" s="14" t="s">
        <v>34</v>
      </c>
      <c r="Q33" s="21"/>
      <c r="R33" s="21"/>
    </row>
    <row r="34" spans="1:18" x14ac:dyDescent="0.25">
      <c r="A34" s="1">
        <v>43117</v>
      </c>
      <c r="B34" s="2">
        <v>14</v>
      </c>
      <c r="C34" s="7" t="s">
        <v>32</v>
      </c>
      <c r="D34" s="9">
        <v>199.23102633847881</v>
      </c>
      <c r="E34" s="10">
        <v>42.05</v>
      </c>
      <c r="F34" s="10">
        <v>14.4</v>
      </c>
      <c r="G34" s="10">
        <v>16.37</v>
      </c>
      <c r="H34" s="10">
        <v>14.4</v>
      </c>
      <c r="I34" s="10">
        <v>5.6</v>
      </c>
      <c r="J34" s="11" t="s">
        <v>33</v>
      </c>
      <c r="K34" s="15" t="s">
        <v>34</v>
      </c>
      <c r="L34" s="15">
        <v>176.4</v>
      </c>
      <c r="M34" s="15">
        <v>193.84800000000004</v>
      </c>
      <c r="N34" s="15">
        <v>412.524</v>
      </c>
      <c r="O34" s="13">
        <v>5508.7378782589394</v>
      </c>
      <c r="P34" s="14" t="s">
        <v>34</v>
      </c>
      <c r="Q34" s="21"/>
      <c r="R34" s="21"/>
    </row>
    <row r="35" spans="1:18" x14ac:dyDescent="0.25">
      <c r="A35" s="1">
        <v>43117</v>
      </c>
      <c r="B35" s="2">
        <v>16</v>
      </c>
      <c r="C35" s="7" t="s">
        <v>32</v>
      </c>
      <c r="D35" s="9">
        <v>645.04394724336555</v>
      </c>
      <c r="E35" s="10">
        <v>42.05</v>
      </c>
      <c r="F35" s="10">
        <v>5.16</v>
      </c>
      <c r="G35" s="10">
        <v>16.37</v>
      </c>
      <c r="H35" s="10">
        <v>14.4</v>
      </c>
      <c r="I35" s="10">
        <v>5.6</v>
      </c>
      <c r="J35" s="11" t="s">
        <v>33</v>
      </c>
      <c r="K35" s="15" t="s">
        <v>34</v>
      </c>
      <c r="L35" s="15">
        <v>176.4</v>
      </c>
      <c r="M35" s="15">
        <v>193.84800000000004</v>
      </c>
      <c r="N35" s="15">
        <v>412.524</v>
      </c>
      <c r="O35" s="13">
        <v>18364.839488608377</v>
      </c>
      <c r="P35" s="14" t="s">
        <v>34</v>
      </c>
      <c r="Q35" s="21"/>
      <c r="R35" s="21"/>
    </row>
    <row r="36" spans="1:18" x14ac:dyDescent="0.25">
      <c r="A36" s="1">
        <v>43117</v>
      </c>
      <c r="B36" s="2">
        <v>17</v>
      </c>
      <c r="C36" s="7" t="s">
        <v>32</v>
      </c>
      <c r="D36" s="9">
        <v>635.86127956540668</v>
      </c>
      <c r="E36" s="10">
        <v>42.05</v>
      </c>
      <c r="F36" s="10">
        <v>8.5399999999999991</v>
      </c>
      <c r="G36" s="10">
        <v>16.37</v>
      </c>
      <c r="H36" s="10">
        <v>14.4</v>
      </c>
      <c r="I36" s="10">
        <v>5.6</v>
      </c>
      <c r="J36" s="11" t="s">
        <v>33</v>
      </c>
      <c r="K36" s="15" t="s">
        <v>34</v>
      </c>
      <c r="L36" s="15">
        <v>176.4</v>
      </c>
      <c r="M36" s="15">
        <v>193.84800000000004</v>
      </c>
      <c r="N36" s="15">
        <v>412.524</v>
      </c>
      <c r="O36" s="13">
        <v>18098.34985454832</v>
      </c>
      <c r="P36" s="14" t="s">
        <v>34</v>
      </c>
      <c r="Q36" s="21"/>
      <c r="R36" s="21"/>
    </row>
    <row r="37" spans="1:18" x14ac:dyDescent="0.25">
      <c r="A37" s="1">
        <v>43117</v>
      </c>
      <c r="B37" s="2">
        <v>18</v>
      </c>
      <c r="C37" s="7" t="s">
        <v>32</v>
      </c>
      <c r="D37" s="9">
        <v>20.156153496898057</v>
      </c>
      <c r="E37" s="10">
        <v>42.05</v>
      </c>
      <c r="F37" s="10">
        <v>37.15</v>
      </c>
      <c r="G37" s="10">
        <v>16.37</v>
      </c>
      <c r="H37" s="10">
        <v>14.4</v>
      </c>
      <c r="I37" s="10">
        <v>5.6</v>
      </c>
      <c r="J37" s="11" t="s">
        <v>33</v>
      </c>
      <c r="K37" s="15" t="s">
        <v>34</v>
      </c>
      <c r="L37" s="15">
        <v>176.4</v>
      </c>
      <c r="M37" s="15">
        <v>193.84800000000004</v>
      </c>
      <c r="N37" s="15">
        <v>412.524</v>
      </c>
      <c r="O37" s="13">
        <v>722.59809968964578</v>
      </c>
      <c r="P37" s="14" t="s">
        <v>34</v>
      </c>
      <c r="Q37" s="21"/>
      <c r="R37" s="21"/>
    </row>
    <row r="38" spans="1:18" x14ac:dyDescent="0.25">
      <c r="A38" s="1">
        <v>43118</v>
      </c>
      <c r="B38" s="2">
        <v>8</v>
      </c>
      <c r="C38" s="7" t="s">
        <v>32</v>
      </c>
      <c r="D38" s="9">
        <v>300.30617441111121</v>
      </c>
      <c r="E38" s="10">
        <v>42.05</v>
      </c>
      <c r="F38" s="10">
        <v>36.71</v>
      </c>
      <c r="G38" s="10">
        <v>17.3</v>
      </c>
      <c r="H38" s="10">
        <v>14.4</v>
      </c>
      <c r="I38" s="10">
        <v>5.6</v>
      </c>
      <c r="J38" s="11" t="s">
        <v>33</v>
      </c>
      <c r="K38" s="15" t="s">
        <v>34</v>
      </c>
      <c r="L38" s="15">
        <v>176.4</v>
      </c>
      <c r="M38" s="15">
        <v>285.36</v>
      </c>
      <c r="N38" s="15">
        <v>435.96</v>
      </c>
      <c r="O38" s="13">
        <v>8627.1072012252916</v>
      </c>
      <c r="P38" s="14" t="s">
        <v>34</v>
      </c>
      <c r="Q38" s="21"/>
      <c r="R38" s="21"/>
    </row>
    <row r="39" spans="1:18" x14ac:dyDescent="0.25">
      <c r="A39" s="1">
        <v>43118</v>
      </c>
      <c r="B39" s="2">
        <v>9</v>
      </c>
      <c r="C39" s="7" t="s">
        <v>32</v>
      </c>
      <c r="D39" s="9">
        <v>49.812987054325021</v>
      </c>
      <c r="E39" s="10">
        <v>42.05</v>
      </c>
      <c r="F39" s="10">
        <v>38.24</v>
      </c>
      <c r="G39" s="10">
        <v>17.3</v>
      </c>
      <c r="H39" s="10">
        <v>14.4</v>
      </c>
      <c r="I39" s="10">
        <v>5.6</v>
      </c>
      <c r="J39" s="11" t="s">
        <v>33</v>
      </c>
      <c r="K39" s="15" t="s">
        <v>34</v>
      </c>
      <c r="L39" s="15">
        <v>176.4</v>
      </c>
      <c r="M39" s="15">
        <v>285.36</v>
      </c>
      <c r="N39" s="15">
        <v>435.96</v>
      </c>
      <c r="O39" s="13">
        <v>1700.9705708101556</v>
      </c>
      <c r="P39" s="14" t="s">
        <v>34</v>
      </c>
      <c r="Q39" s="21"/>
      <c r="R39" s="21"/>
    </row>
    <row r="40" spans="1:18" x14ac:dyDescent="0.25">
      <c r="A40" s="1">
        <v>43118</v>
      </c>
      <c r="B40" s="2">
        <v>10</v>
      </c>
      <c r="C40" s="7" t="s">
        <v>32</v>
      </c>
      <c r="D40" s="9">
        <v>57.807527666751767</v>
      </c>
      <c r="E40" s="10">
        <v>42.05</v>
      </c>
      <c r="F40" s="10">
        <v>39.17</v>
      </c>
      <c r="G40" s="10">
        <v>17.3</v>
      </c>
      <c r="H40" s="10">
        <v>14.4</v>
      </c>
      <c r="I40" s="10">
        <v>5.6</v>
      </c>
      <c r="J40" s="11" t="s">
        <v>33</v>
      </c>
      <c r="K40" s="15" t="s">
        <v>34</v>
      </c>
      <c r="L40" s="15">
        <v>176.4</v>
      </c>
      <c r="M40" s="15">
        <v>285.36</v>
      </c>
      <c r="N40" s="15">
        <v>435.96</v>
      </c>
      <c r="O40" s="13">
        <v>1922.019618743755</v>
      </c>
      <c r="P40" s="14" t="s">
        <v>34</v>
      </c>
      <c r="Q40" s="21"/>
      <c r="R40" s="21"/>
    </row>
    <row r="41" spans="1:18" x14ac:dyDescent="0.25">
      <c r="A41" s="1">
        <v>43118</v>
      </c>
      <c r="B41" s="2">
        <v>11</v>
      </c>
      <c r="C41" s="7" t="s">
        <v>32</v>
      </c>
      <c r="D41" s="9">
        <v>53.893262806789892</v>
      </c>
      <c r="E41" s="10">
        <v>42.05</v>
      </c>
      <c r="F41" s="10">
        <v>37.979999999999997</v>
      </c>
      <c r="G41" s="10">
        <v>17.3</v>
      </c>
      <c r="H41" s="10">
        <v>14.4</v>
      </c>
      <c r="I41" s="10">
        <v>5.6</v>
      </c>
      <c r="J41" s="11" t="s">
        <v>33</v>
      </c>
      <c r="K41" s="15" t="s">
        <v>34</v>
      </c>
      <c r="L41" s="15">
        <v>176.4</v>
      </c>
      <c r="M41" s="15">
        <v>285.36</v>
      </c>
      <c r="N41" s="15">
        <v>435.96</v>
      </c>
      <c r="O41" s="13">
        <v>1940.7283444889722</v>
      </c>
      <c r="P41" s="14" t="s">
        <v>34</v>
      </c>
      <c r="Q41" s="21"/>
      <c r="R41" s="21"/>
    </row>
    <row r="42" spans="1:18" x14ac:dyDescent="0.25">
      <c r="A42" s="1">
        <v>43118</v>
      </c>
      <c r="B42" s="2">
        <v>12</v>
      </c>
      <c r="C42" s="7" t="s">
        <v>32</v>
      </c>
      <c r="D42" s="9">
        <v>53.809929473456556</v>
      </c>
      <c r="E42" s="10">
        <v>42.05</v>
      </c>
      <c r="F42" s="10">
        <v>36.07</v>
      </c>
      <c r="G42" s="10">
        <v>17.3</v>
      </c>
      <c r="H42" s="10">
        <v>14.4</v>
      </c>
      <c r="I42" s="10">
        <v>5.6</v>
      </c>
      <c r="J42" s="11" t="s">
        <v>33</v>
      </c>
      <c r="K42" s="15" t="s">
        <v>34</v>
      </c>
      <c r="L42" s="15">
        <v>176.4</v>
      </c>
      <c r="M42" s="15">
        <v>285.36</v>
      </c>
      <c r="N42" s="15">
        <v>435.96</v>
      </c>
      <c r="O42" s="13">
        <v>1937.690844456255</v>
      </c>
      <c r="P42" s="14" t="s">
        <v>34</v>
      </c>
      <c r="Q42" s="21"/>
      <c r="R42" s="21"/>
    </row>
    <row r="43" spans="1:18" x14ac:dyDescent="0.25">
      <c r="A43" s="1">
        <v>43118</v>
      </c>
      <c r="B43" s="2">
        <v>13</v>
      </c>
      <c r="C43" s="7" t="s">
        <v>32</v>
      </c>
      <c r="D43" s="9">
        <v>224.33070608386015</v>
      </c>
      <c r="E43" s="10">
        <v>42.05</v>
      </c>
      <c r="F43" s="10">
        <v>14.39</v>
      </c>
      <c r="G43" s="10">
        <v>17.3</v>
      </c>
      <c r="H43" s="10">
        <v>14.4</v>
      </c>
      <c r="I43" s="10">
        <v>5.6</v>
      </c>
      <c r="J43" s="11" t="s">
        <v>33</v>
      </c>
      <c r="K43" s="15" t="s">
        <v>34</v>
      </c>
      <c r="L43" s="15">
        <v>176.4</v>
      </c>
      <c r="M43" s="15">
        <v>285.36</v>
      </c>
      <c r="N43" s="15">
        <v>435.96</v>
      </c>
      <c r="O43" s="13">
        <v>6673.2703186565359</v>
      </c>
      <c r="P43" s="14" t="s">
        <v>34</v>
      </c>
      <c r="Q43" s="21"/>
      <c r="R43" s="21"/>
    </row>
    <row r="44" spans="1:18" x14ac:dyDescent="0.25">
      <c r="A44" s="1">
        <v>43118</v>
      </c>
      <c r="B44" s="2">
        <v>14</v>
      </c>
      <c r="C44" s="7" t="s">
        <v>32</v>
      </c>
      <c r="D44" s="9">
        <v>319.52222055909112</v>
      </c>
      <c r="E44" s="10">
        <v>42.05</v>
      </c>
      <c r="F44" s="10">
        <v>14.37</v>
      </c>
      <c r="G44" s="10">
        <v>17.3</v>
      </c>
      <c r="H44" s="10">
        <v>14.4</v>
      </c>
      <c r="I44" s="10">
        <v>5.6</v>
      </c>
      <c r="J44" s="11" t="s">
        <v>33</v>
      </c>
      <c r="K44" s="15" t="s">
        <v>34</v>
      </c>
      <c r="L44" s="15">
        <v>176.4</v>
      </c>
      <c r="M44" s="15">
        <v>285.36</v>
      </c>
      <c r="N44" s="15">
        <v>435.96</v>
      </c>
      <c r="O44" s="13">
        <v>9028.6841655805165</v>
      </c>
      <c r="P44" s="14" t="s">
        <v>34</v>
      </c>
      <c r="Q44" s="21"/>
      <c r="R44" s="21"/>
    </row>
    <row r="45" spans="1:18" x14ac:dyDescent="0.25">
      <c r="A45" s="1">
        <v>43118</v>
      </c>
      <c r="B45" s="2">
        <v>15</v>
      </c>
      <c r="C45" s="7" t="s">
        <v>32</v>
      </c>
      <c r="D45" s="9">
        <v>422.06115302570157</v>
      </c>
      <c r="E45" s="10">
        <v>42.05</v>
      </c>
      <c r="F45" s="10">
        <v>14.35</v>
      </c>
      <c r="G45" s="10">
        <v>17.3</v>
      </c>
      <c r="H45" s="10">
        <v>14.4</v>
      </c>
      <c r="I45" s="10">
        <v>5.6</v>
      </c>
      <c r="J45" s="11" t="s">
        <v>33</v>
      </c>
      <c r="K45" s="15" t="s">
        <v>34</v>
      </c>
      <c r="L45" s="15">
        <v>176.4</v>
      </c>
      <c r="M45" s="15">
        <v>285.36</v>
      </c>
      <c r="N45" s="15">
        <v>435.96</v>
      </c>
      <c r="O45" s="13">
        <v>11816.875697840384</v>
      </c>
      <c r="P45" s="14" t="s">
        <v>34</v>
      </c>
      <c r="Q45" s="21"/>
      <c r="R45" s="21"/>
    </row>
    <row r="46" spans="1:18" x14ac:dyDescent="0.25">
      <c r="A46" s="1">
        <v>43118</v>
      </c>
      <c r="B46" s="2">
        <v>16</v>
      </c>
      <c r="C46" s="7" t="s">
        <v>32</v>
      </c>
      <c r="D46" s="9">
        <v>592.10288367210535</v>
      </c>
      <c r="E46" s="10">
        <v>42.05</v>
      </c>
      <c r="F46" s="10">
        <v>10.96</v>
      </c>
      <c r="G46" s="10">
        <v>17.3</v>
      </c>
      <c r="H46" s="10">
        <v>14.4</v>
      </c>
      <c r="I46" s="10">
        <v>5.6</v>
      </c>
      <c r="J46" s="11" t="s">
        <v>33</v>
      </c>
      <c r="K46" s="15" t="s">
        <v>34</v>
      </c>
      <c r="L46" s="15">
        <v>176.4</v>
      </c>
      <c r="M46" s="15">
        <v>285.36</v>
      </c>
      <c r="N46" s="15">
        <v>435.96</v>
      </c>
      <c r="O46" s="13">
        <v>16411.41112845554</v>
      </c>
      <c r="P46" s="14" t="s">
        <v>34</v>
      </c>
      <c r="Q46" s="21"/>
      <c r="R46" s="21"/>
    </row>
    <row r="47" spans="1:18" x14ac:dyDescent="0.25">
      <c r="A47" s="1">
        <v>43118</v>
      </c>
      <c r="B47" s="2">
        <v>17</v>
      </c>
      <c r="C47" s="7" t="s">
        <v>32</v>
      </c>
      <c r="D47" s="9">
        <v>493.66271066283269</v>
      </c>
      <c r="E47" s="10">
        <v>42.05</v>
      </c>
      <c r="F47" s="10">
        <v>14.23</v>
      </c>
      <c r="G47" s="10">
        <v>17.3</v>
      </c>
      <c r="H47" s="10">
        <v>14.4</v>
      </c>
      <c r="I47" s="10">
        <v>5.6</v>
      </c>
      <c r="J47" s="11" t="s">
        <v>33</v>
      </c>
      <c r="K47" s="15" t="s">
        <v>34</v>
      </c>
      <c r="L47" s="15">
        <v>176.4</v>
      </c>
      <c r="M47" s="15">
        <v>285.36</v>
      </c>
      <c r="N47" s="15">
        <v>435.96</v>
      </c>
      <c r="O47" s="13">
        <v>13649.773949827322</v>
      </c>
      <c r="P47" s="14" t="s">
        <v>34</v>
      </c>
      <c r="Q47" s="21"/>
      <c r="R47" s="21"/>
    </row>
    <row r="48" spans="1:18" x14ac:dyDescent="0.25">
      <c r="A48" s="1">
        <v>43121</v>
      </c>
      <c r="B48" s="2">
        <v>8</v>
      </c>
      <c r="C48" s="7" t="s">
        <v>32</v>
      </c>
      <c r="D48" s="9">
        <v>704.32890425970425</v>
      </c>
      <c r="E48" s="10">
        <v>42.05</v>
      </c>
      <c r="F48" s="10">
        <v>-2.67</v>
      </c>
      <c r="G48" s="10">
        <v>33.32</v>
      </c>
      <c r="H48" s="10">
        <v>14.4</v>
      </c>
      <c r="I48" s="10">
        <v>5.6</v>
      </c>
      <c r="J48" s="11" t="s">
        <v>33</v>
      </c>
      <c r="K48" s="15">
        <v>3191.7227999999996</v>
      </c>
      <c r="L48" s="15">
        <v>176.4</v>
      </c>
      <c r="M48" s="15">
        <v>1690.5119999999997</v>
      </c>
      <c r="N48" s="15">
        <v>795.81599999999992</v>
      </c>
      <c r="O48" s="13">
        <v>20027.205898461678</v>
      </c>
      <c r="P48" s="14">
        <v>750.67719999999986</v>
      </c>
      <c r="Q48" s="21"/>
      <c r="R48" s="21"/>
    </row>
    <row r="49" spans="1:18" x14ac:dyDescent="0.25">
      <c r="A49" s="1">
        <v>43121</v>
      </c>
      <c r="B49" s="2">
        <v>9</v>
      </c>
      <c r="C49" s="7" t="s">
        <v>32</v>
      </c>
      <c r="D49" s="9">
        <v>289.52979631789015</v>
      </c>
      <c r="E49" s="10">
        <v>42.05</v>
      </c>
      <c r="F49" s="10">
        <v>14.39</v>
      </c>
      <c r="G49" s="10">
        <v>33.43</v>
      </c>
      <c r="H49" s="10">
        <v>14.4</v>
      </c>
      <c r="I49" s="10">
        <v>5.6</v>
      </c>
      <c r="J49" s="11" t="s">
        <v>33</v>
      </c>
      <c r="K49" s="15">
        <v>3202.2596999999996</v>
      </c>
      <c r="L49" s="15">
        <v>176.4</v>
      </c>
      <c r="M49" s="15">
        <v>1690.5119999999997</v>
      </c>
      <c r="N49" s="15">
        <v>795.81599999999992</v>
      </c>
      <c r="O49" s="13">
        <v>8352.5215966903252</v>
      </c>
      <c r="P49" s="14">
        <v>740.14030000000002</v>
      </c>
      <c r="Q49" s="21"/>
      <c r="R49" s="21"/>
    </row>
    <row r="50" spans="1:18" x14ac:dyDescent="0.25">
      <c r="A50" s="1">
        <v>43121</v>
      </c>
      <c r="B50" s="2">
        <v>10</v>
      </c>
      <c r="C50" s="7" t="s">
        <v>32</v>
      </c>
      <c r="D50" s="9">
        <v>93.948990662832756</v>
      </c>
      <c r="E50" s="10">
        <v>42.05</v>
      </c>
      <c r="F50" s="10">
        <v>14.4</v>
      </c>
      <c r="G50" s="10">
        <v>33.56</v>
      </c>
      <c r="H50" s="10">
        <v>14.4</v>
      </c>
      <c r="I50" s="10">
        <v>5.6</v>
      </c>
      <c r="J50" s="11" t="s">
        <v>33</v>
      </c>
      <c r="K50" s="15">
        <v>3214.7124000000003</v>
      </c>
      <c r="L50" s="15">
        <v>176.4</v>
      </c>
      <c r="M50" s="15">
        <v>1690.5119999999997</v>
      </c>
      <c r="N50" s="15">
        <v>795.81599999999992</v>
      </c>
      <c r="O50" s="13">
        <v>2597.6895918273253</v>
      </c>
      <c r="P50" s="14">
        <v>727.68759999999975</v>
      </c>
      <c r="Q50" s="21"/>
      <c r="R50" s="21"/>
    </row>
    <row r="51" spans="1:18" x14ac:dyDescent="0.25">
      <c r="A51" s="1">
        <v>43121</v>
      </c>
      <c r="B51" s="2">
        <v>11</v>
      </c>
      <c r="C51" s="7" t="s">
        <v>32</v>
      </c>
      <c r="D51" s="9">
        <v>83.135463967190603</v>
      </c>
      <c r="E51" s="10">
        <v>42.05</v>
      </c>
      <c r="F51" s="10">
        <v>14.39</v>
      </c>
      <c r="G51" s="10">
        <v>33.409999999999997</v>
      </c>
      <c r="H51" s="10">
        <v>14.4</v>
      </c>
      <c r="I51" s="10">
        <v>5.6</v>
      </c>
      <c r="J51" s="11" t="s">
        <v>33</v>
      </c>
      <c r="K51" s="15">
        <v>3200.3438999999998</v>
      </c>
      <c r="L51" s="15">
        <v>176.4</v>
      </c>
      <c r="M51" s="15">
        <v>2083.1280000000002</v>
      </c>
      <c r="N51" s="15">
        <v>896.36399999999992</v>
      </c>
      <c r="O51" s="13">
        <v>2298.6955786928202</v>
      </c>
      <c r="P51" s="14">
        <v>1235.2201000000005</v>
      </c>
      <c r="Q51" s="21"/>
      <c r="R51" s="21"/>
    </row>
    <row r="52" spans="1:18" x14ac:dyDescent="0.25">
      <c r="A52" s="1">
        <v>43121</v>
      </c>
      <c r="B52" s="2">
        <v>12</v>
      </c>
      <c r="C52" s="7" t="s">
        <v>32</v>
      </c>
      <c r="D52" s="9">
        <v>241.80881546771641</v>
      </c>
      <c r="E52" s="10">
        <v>42.05</v>
      </c>
      <c r="F52" s="10">
        <v>14.38</v>
      </c>
      <c r="G52" s="10">
        <v>33.36</v>
      </c>
      <c r="H52" s="10">
        <v>14.4</v>
      </c>
      <c r="I52" s="10">
        <v>5.6</v>
      </c>
      <c r="J52" s="11" t="s">
        <v>33</v>
      </c>
      <c r="K52" s="15">
        <v>3195.5543999999995</v>
      </c>
      <c r="L52" s="15">
        <v>176.4</v>
      </c>
      <c r="M52" s="15">
        <v>1935.528</v>
      </c>
      <c r="N52" s="15">
        <v>858.56399999999996</v>
      </c>
      <c r="O52" s="13">
        <v>6686.0137476823584</v>
      </c>
      <c r="P52" s="14">
        <v>1054.6096000000002</v>
      </c>
      <c r="Q52" s="21"/>
      <c r="R52" s="21"/>
    </row>
    <row r="53" spans="1:18" x14ac:dyDescent="0.25">
      <c r="A53" s="1">
        <v>43121</v>
      </c>
      <c r="B53" s="2">
        <v>13</v>
      </c>
      <c r="C53" s="7" t="s">
        <v>32</v>
      </c>
      <c r="D53" s="9">
        <v>273.89375327707057</v>
      </c>
      <c r="E53" s="10">
        <v>42.05</v>
      </c>
      <c r="F53" s="10">
        <v>14.38</v>
      </c>
      <c r="G53" s="10">
        <v>33.29</v>
      </c>
      <c r="H53" s="10">
        <v>14.4</v>
      </c>
      <c r="I53" s="10">
        <v>5.6</v>
      </c>
      <c r="J53" s="11" t="s">
        <v>33</v>
      </c>
      <c r="K53" s="15">
        <v>3188.8490999999999</v>
      </c>
      <c r="L53" s="15">
        <v>176.4</v>
      </c>
      <c r="M53" s="15">
        <v>1935.528</v>
      </c>
      <c r="N53" s="15">
        <v>858.56399999999996</v>
      </c>
      <c r="O53" s="13">
        <v>7573.162278111</v>
      </c>
      <c r="P53" s="14">
        <v>1061.3149000000003</v>
      </c>
      <c r="Q53" s="21"/>
      <c r="R53" s="21"/>
    </row>
    <row r="54" spans="1:18" x14ac:dyDescent="0.25">
      <c r="A54" s="1">
        <v>43121</v>
      </c>
      <c r="B54" s="2">
        <v>14</v>
      </c>
      <c r="C54" s="7" t="s">
        <v>32</v>
      </c>
      <c r="D54" s="9">
        <v>166.84271066283253</v>
      </c>
      <c r="E54" s="10">
        <v>42.05</v>
      </c>
      <c r="F54" s="10">
        <v>33.71</v>
      </c>
      <c r="G54" s="10">
        <v>33.21</v>
      </c>
      <c r="H54" s="10">
        <v>14.4</v>
      </c>
      <c r="I54" s="10">
        <v>5.6</v>
      </c>
      <c r="J54" s="11" t="s">
        <v>33</v>
      </c>
      <c r="K54" s="15">
        <v>3181.1858999999999</v>
      </c>
      <c r="L54" s="15">
        <v>176.4</v>
      </c>
      <c r="M54" s="15">
        <v>1935.528</v>
      </c>
      <c r="N54" s="15">
        <v>858.56399999999996</v>
      </c>
      <c r="O54" s="13">
        <v>4613.2009498273192</v>
      </c>
      <c r="P54" s="14">
        <v>1068.9781</v>
      </c>
      <c r="Q54" s="21"/>
      <c r="R54" s="21"/>
    </row>
    <row r="55" spans="1:18" x14ac:dyDescent="0.25">
      <c r="A55" s="1">
        <v>43121</v>
      </c>
      <c r="B55" s="2">
        <v>17</v>
      </c>
      <c r="C55" s="7" t="s">
        <v>32</v>
      </c>
      <c r="D55" s="9">
        <v>84.694423277070442</v>
      </c>
      <c r="E55" s="10">
        <v>42.05</v>
      </c>
      <c r="F55" s="10">
        <v>35.020000000000003</v>
      </c>
      <c r="G55" s="10">
        <v>32.96</v>
      </c>
      <c r="H55" s="10">
        <v>14.4</v>
      </c>
      <c r="I55" s="10">
        <v>5.6</v>
      </c>
      <c r="J55" s="11" t="s">
        <v>33</v>
      </c>
      <c r="K55" s="15">
        <v>3157.2383999999997</v>
      </c>
      <c r="L55" s="15">
        <v>176.4</v>
      </c>
      <c r="M55" s="15">
        <v>2476.7279999999996</v>
      </c>
      <c r="N55" s="15">
        <v>997.16399999999999</v>
      </c>
      <c r="O55" s="13">
        <v>2341.8008036109977</v>
      </c>
      <c r="P55" s="14">
        <v>1772.7256</v>
      </c>
      <c r="Q55" s="21"/>
      <c r="R55" s="21"/>
    </row>
    <row r="56" spans="1:18" x14ac:dyDescent="0.25">
      <c r="A56" s="1">
        <v>43121</v>
      </c>
      <c r="B56" s="2">
        <v>18</v>
      </c>
      <c r="C56" s="7" t="s">
        <v>32</v>
      </c>
      <c r="D56" s="9">
        <v>49.852929168210792</v>
      </c>
      <c r="E56" s="10">
        <v>42.05</v>
      </c>
      <c r="F56" s="10">
        <v>35.39</v>
      </c>
      <c r="G56" s="10">
        <v>32.43</v>
      </c>
      <c r="H56" s="10">
        <v>14.4</v>
      </c>
      <c r="I56" s="10">
        <v>5.6</v>
      </c>
      <c r="J56" s="11" t="s">
        <v>33</v>
      </c>
      <c r="K56" s="15">
        <v>3106.4696999999996</v>
      </c>
      <c r="L56" s="15">
        <v>176.4</v>
      </c>
      <c r="M56" s="15">
        <v>2139.2160000000003</v>
      </c>
      <c r="N56" s="15">
        <v>910.72799999999995</v>
      </c>
      <c r="O56" s="13">
        <v>1378.4334915010281</v>
      </c>
      <c r="P56" s="14">
        <v>1399.5463</v>
      </c>
      <c r="Q56" s="21"/>
      <c r="R56" s="21"/>
    </row>
    <row r="57" spans="1:18" x14ac:dyDescent="0.25">
      <c r="A57" s="1">
        <v>43124</v>
      </c>
      <c r="B57" s="2">
        <v>1</v>
      </c>
      <c r="C57" s="7" t="s">
        <v>35</v>
      </c>
      <c r="D57" s="9">
        <v>751.18665304812282</v>
      </c>
      <c r="E57" s="10">
        <v>42.05</v>
      </c>
      <c r="F57" s="10">
        <v>11.61</v>
      </c>
      <c r="G57" s="10">
        <v>39.21</v>
      </c>
      <c r="H57" s="10">
        <v>14.4</v>
      </c>
      <c r="I57" s="10">
        <v>5.6</v>
      </c>
      <c r="J57" s="11" t="s">
        <v>33</v>
      </c>
      <c r="K57" s="15">
        <v>3755.9258999999997</v>
      </c>
      <c r="L57" s="15">
        <v>176.4</v>
      </c>
      <c r="M57" s="15">
        <v>-272.56799999999993</v>
      </c>
      <c r="N57" s="15">
        <v>293.07599999999996</v>
      </c>
      <c r="O57" s="13">
        <v>20770.310956780591</v>
      </c>
      <c r="P57" s="14">
        <v>638.44549999999958</v>
      </c>
      <c r="Q57" s="21"/>
      <c r="R57" s="21"/>
    </row>
    <row r="58" spans="1:18" x14ac:dyDescent="0.25">
      <c r="A58" s="1">
        <v>43124</v>
      </c>
      <c r="B58" s="2">
        <v>2</v>
      </c>
      <c r="C58" s="7" t="s">
        <v>35</v>
      </c>
      <c r="D58" s="9">
        <v>769.87171339146698</v>
      </c>
      <c r="E58" s="10">
        <v>42.05</v>
      </c>
      <c r="F58" s="10">
        <v>12.09</v>
      </c>
      <c r="G58" s="10">
        <v>39.21</v>
      </c>
      <c r="H58" s="10">
        <v>14.4</v>
      </c>
      <c r="I58" s="10">
        <v>5.6</v>
      </c>
      <c r="J58" s="11" t="s">
        <v>33</v>
      </c>
      <c r="K58" s="15">
        <v>3755.9258999999997</v>
      </c>
      <c r="L58" s="15">
        <v>176.4</v>
      </c>
      <c r="M58" s="15">
        <v>-273.55200000000008</v>
      </c>
      <c r="N58" s="15">
        <v>292.82400000000001</v>
      </c>
      <c r="O58" s="13">
        <v>21286.952875274059</v>
      </c>
      <c r="P58" s="14">
        <v>638.44549999999958</v>
      </c>
      <c r="Q58" s="21"/>
      <c r="R58" s="21"/>
    </row>
    <row r="59" spans="1:18" x14ac:dyDescent="0.25">
      <c r="A59" s="1">
        <v>43124</v>
      </c>
      <c r="B59" s="2">
        <v>3</v>
      </c>
      <c r="C59" s="7" t="s">
        <v>35</v>
      </c>
      <c r="D59" s="9">
        <v>548.71110377413834</v>
      </c>
      <c r="E59" s="10">
        <v>42.05</v>
      </c>
      <c r="F59" s="10">
        <v>13.33</v>
      </c>
      <c r="G59" s="10">
        <v>39.21</v>
      </c>
      <c r="H59" s="10">
        <v>14.4</v>
      </c>
      <c r="I59" s="10">
        <v>5.6</v>
      </c>
      <c r="J59" s="11" t="s">
        <v>33</v>
      </c>
      <c r="K59" s="15">
        <v>3755.9258999999997</v>
      </c>
      <c r="L59" s="15">
        <v>176.4</v>
      </c>
      <c r="M59" s="15">
        <v>-108.23999999999997</v>
      </c>
      <c r="N59" s="15">
        <v>335.16</v>
      </c>
      <c r="O59" s="13">
        <v>15171.862019354921</v>
      </c>
      <c r="P59" s="14">
        <v>638.44549999999958</v>
      </c>
      <c r="Q59" s="21"/>
      <c r="R59" s="21"/>
    </row>
    <row r="60" spans="1:18" x14ac:dyDescent="0.25">
      <c r="A60" s="1">
        <v>43124</v>
      </c>
      <c r="B60" s="2">
        <v>4</v>
      </c>
      <c r="C60" s="7" t="s">
        <v>35</v>
      </c>
      <c r="D60" s="9">
        <v>678.88528638145624</v>
      </c>
      <c r="E60" s="10">
        <v>42.05</v>
      </c>
      <c r="F60" s="10">
        <v>9.69</v>
      </c>
      <c r="G60" s="10">
        <v>39.21</v>
      </c>
      <c r="H60" s="10">
        <v>14.4</v>
      </c>
      <c r="I60" s="10">
        <v>5.6</v>
      </c>
      <c r="J60" s="11" t="s">
        <v>33</v>
      </c>
      <c r="K60" s="15">
        <v>3755.9258999999997</v>
      </c>
      <c r="L60" s="15">
        <v>176.4</v>
      </c>
      <c r="M60" s="15">
        <v>-137.76000000000002</v>
      </c>
      <c r="N60" s="15">
        <v>327.60000000000002</v>
      </c>
      <c r="O60" s="13">
        <v>18771.178168447263</v>
      </c>
      <c r="P60" s="14">
        <v>638.44549999999958</v>
      </c>
      <c r="Q60" s="21"/>
      <c r="R60" s="21"/>
    </row>
    <row r="61" spans="1:18" x14ac:dyDescent="0.25">
      <c r="A61" s="1">
        <v>43124</v>
      </c>
      <c r="B61" s="2">
        <v>5</v>
      </c>
      <c r="C61" s="7" t="s">
        <v>35</v>
      </c>
      <c r="D61" s="9">
        <v>710.69696672480029</v>
      </c>
      <c r="E61" s="10">
        <v>42.05</v>
      </c>
      <c r="F61" s="10">
        <v>10.92</v>
      </c>
      <c r="G61" s="10">
        <v>39.21</v>
      </c>
      <c r="H61" s="10">
        <v>14.4</v>
      </c>
      <c r="I61" s="10">
        <v>5.6</v>
      </c>
      <c r="J61" s="11" t="s">
        <v>33</v>
      </c>
      <c r="K61" s="15">
        <v>3755.9258999999997</v>
      </c>
      <c r="L61" s="15">
        <v>176.4</v>
      </c>
      <c r="M61" s="15">
        <v>-136.77600000000004</v>
      </c>
      <c r="N61" s="15">
        <v>327.85199999999998</v>
      </c>
      <c r="O61" s="13">
        <v>19650.771129940727</v>
      </c>
      <c r="P61" s="14">
        <v>638.44549999999958</v>
      </c>
      <c r="Q61" s="21"/>
      <c r="R61" s="21"/>
    </row>
    <row r="62" spans="1:18" x14ac:dyDescent="0.25">
      <c r="A62" s="1">
        <v>43124</v>
      </c>
      <c r="B62" s="2">
        <v>6</v>
      </c>
      <c r="C62" s="7" t="s">
        <v>35</v>
      </c>
      <c r="D62" s="9">
        <v>858.28683594705149</v>
      </c>
      <c r="E62" s="10">
        <v>42.05</v>
      </c>
      <c r="F62" s="10">
        <v>3.17</v>
      </c>
      <c r="G62" s="10">
        <v>39.21</v>
      </c>
      <c r="H62" s="10">
        <v>14.4</v>
      </c>
      <c r="I62" s="10">
        <v>5.6</v>
      </c>
      <c r="J62" s="11" t="s">
        <v>33</v>
      </c>
      <c r="K62" s="15">
        <v>3755.9258999999997</v>
      </c>
      <c r="L62" s="15">
        <v>176.4</v>
      </c>
      <c r="M62" s="15">
        <v>-104.30400000000003</v>
      </c>
      <c r="N62" s="15">
        <v>336.16799999999995</v>
      </c>
      <c r="O62" s="13">
        <v>24377.902644052632</v>
      </c>
      <c r="P62" s="14">
        <v>638.44549999999958</v>
      </c>
      <c r="Q62" s="21"/>
      <c r="R62" s="21"/>
    </row>
    <row r="63" spans="1:18" x14ac:dyDescent="0.25">
      <c r="A63" s="1">
        <v>43124</v>
      </c>
      <c r="B63" s="2">
        <v>7</v>
      </c>
      <c r="C63" s="7" t="s">
        <v>32</v>
      </c>
      <c r="D63" s="9">
        <v>74.034678454506661</v>
      </c>
      <c r="E63" s="10">
        <v>42.05</v>
      </c>
      <c r="F63" s="10">
        <v>32.590000000000003</v>
      </c>
      <c r="G63" s="10">
        <v>39.21</v>
      </c>
      <c r="H63" s="10">
        <v>14.4</v>
      </c>
      <c r="I63" s="10">
        <v>5.6</v>
      </c>
      <c r="J63" s="11" t="s">
        <v>33</v>
      </c>
      <c r="K63" s="15">
        <v>3755.9258999999997</v>
      </c>
      <c r="L63" s="15">
        <v>176.4</v>
      </c>
      <c r="M63" s="15">
        <v>2357.6639999999998</v>
      </c>
      <c r="N63" s="15">
        <v>966.67200000000003</v>
      </c>
      <c r="O63" s="13">
        <v>2673.5171452933873</v>
      </c>
      <c r="P63" s="14">
        <v>1024.4820999999993</v>
      </c>
      <c r="Q63" s="21"/>
      <c r="R63" s="21"/>
    </row>
    <row r="64" spans="1:18" x14ac:dyDescent="0.25">
      <c r="A64" s="1">
        <v>43124</v>
      </c>
      <c r="B64" s="2">
        <v>8</v>
      </c>
      <c r="C64" s="7" t="s">
        <v>32</v>
      </c>
      <c r="D64" s="9">
        <v>16.422793372018084</v>
      </c>
      <c r="E64" s="10">
        <v>42.05</v>
      </c>
      <c r="F64" s="10">
        <v>74.680000000000007</v>
      </c>
      <c r="G64" s="10">
        <v>35.549999999999997</v>
      </c>
      <c r="H64" s="10">
        <v>14.4</v>
      </c>
      <c r="I64" s="10">
        <v>5.6</v>
      </c>
      <c r="J64" s="11" t="s">
        <v>33</v>
      </c>
      <c r="K64" s="15" t="s">
        <v>34</v>
      </c>
      <c r="L64" s="15">
        <v>176.4</v>
      </c>
      <c r="M64" s="15">
        <v>2081.1599999999994</v>
      </c>
      <c r="N64" s="15">
        <v>895.8599999999999</v>
      </c>
      <c r="O64" s="13">
        <v>595.1654795323434</v>
      </c>
      <c r="P64" s="14" t="s">
        <v>34</v>
      </c>
      <c r="Q64" s="21"/>
      <c r="R64" s="21"/>
    </row>
    <row r="65" spans="1:18" x14ac:dyDescent="0.25">
      <c r="A65" s="1">
        <v>43124</v>
      </c>
      <c r="B65" s="2">
        <v>9</v>
      </c>
      <c r="C65" s="7" t="s">
        <v>32</v>
      </c>
      <c r="D65" s="9">
        <v>17.326923372018065</v>
      </c>
      <c r="E65" s="10">
        <v>42.05</v>
      </c>
      <c r="F65" s="10">
        <v>40.630000000000003</v>
      </c>
      <c r="G65" s="10">
        <v>35.549999999999997</v>
      </c>
      <c r="H65" s="10">
        <v>14.4</v>
      </c>
      <c r="I65" s="10">
        <v>5.6</v>
      </c>
      <c r="J65" s="11" t="s">
        <v>33</v>
      </c>
      <c r="K65" s="15" t="s">
        <v>34</v>
      </c>
      <c r="L65" s="15">
        <v>176.4</v>
      </c>
      <c r="M65" s="15">
        <v>2081.1599999999994</v>
      </c>
      <c r="N65" s="15">
        <v>895.8599999999999</v>
      </c>
      <c r="O65" s="13">
        <v>627.94570067171185</v>
      </c>
      <c r="P65" s="14" t="s">
        <v>34</v>
      </c>
      <c r="Q65" s="21"/>
      <c r="R65" s="21"/>
    </row>
    <row r="66" spans="1:18" x14ac:dyDescent="0.25">
      <c r="A66" s="1">
        <v>43124</v>
      </c>
      <c r="B66" s="2">
        <v>10</v>
      </c>
      <c r="C66" s="7" t="s">
        <v>32</v>
      </c>
      <c r="D66" s="9">
        <v>18.501035190199882</v>
      </c>
      <c r="E66" s="10">
        <v>42.05</v>
      </c>
      <c r="F66" s="10">
        <v>40.159999999999997</v>
      </c>
      <c r="G66" s="10">
        <v>35.549999999999997</v>
      </c>
      <c r="H66" s="10">
        <v>14.4</v>
      </c>
      <c r="I66" s="10">
        <v>5.6</v>
      </c>
      <c r="J66" s="11" t="s">
        <v>33</v>
      </c>
      <c r="K66" s="15" t="s">
        <v>34</v>
      </c>
      <c r="L66" s="15">
        <v>176.4</v>
      </c>
      <c r="M66" s="15">
        <v>2081.1599999999994</v>
      </c>
      <c r="N66" s="15">
        <v>895.8599999999999</v>
      </c>
      <c r="O66" s="13">
        <v>671.29557232552145</v>
      </c>
      <c r="P66" s="14" t="s">
        <v>34</v>
      </c>
      <c r="Q66" s="21"/>
      <c r="R66" s="21"/>
    </row>
    <row r="67" spans="1:18" x14ac:dyDescent="0.25">
      <c r="A67" s="1">
        <v>43124</v>
      </c>
      <c r="B67" s="2">
        <v>11</v>
      </c>
      <c r="C67" s="7" t="s">
        <v>32</v>
      </c>
      <c r="D67" s="9">
        <v>19.862815190199882</v>
      </c>
      <c r="E67" s="10">
        <v>42.05</v>
      </c>
      <c r="F67" s="10">
        <v>38.57</v>
      </c>
      <c r="G67" s="10">
        <v>35.549999999999997</v>
      </c>
      <c r="H67" s="10">
        <v>14.4</v>
      </c>
      <c r="I67" s="10">
        <v>5.6</v>
      </c>
      <c r="J67" s="11" t="s">
        <v>33</v>
      </c>
      <c r="K67" s="15" t="s">
        <v>34</v>
      </c>
      <c r="L67" s="15">
        <v>176.4</v>
      </c>
      <c r="M67" s="15">
        <v>2081.1599999999994</v>
      </c>
      <c r="N67" s="15">
        <v>895.8599999999999</v>
      </c>
      <c r="O67" s="13">
        <v>720.93245386016338</v>
      </c>
      <c r="P67" s="14" t="s">
        <v>34</v>
      </c>
      <c r="Q67" s="21"/>
      <c r="R67" s="21"/>
    </row>
    <row r="68" spans="1:18" x14ac:dyDescent="0.25">
      <c r="A68" s="1">
        <v>43124</v>
      </c>
      <c r="B68" s="2">
        <v>12</v>
      </c>
      <c r="C68" s="7" t="s">
        <v>32</v>
      </c>
      <c r="D68" s="9">
        <v>19.738825190199883</v>
      </c>
      <c r="E68" s="10">
        <v>42.05</v>
      </c>
      <c r="F68" s="10">
        <v>37.4</v>
      </c>
      <c r="G68" s="10">
        <v>35.549999999999997</v>
      </c>
      <c r="H68" s="10">
        <v>14.4</v>
      </c>
      <c r="I68" s="10">
        <v>5.6</v>
      </c>
      <c r="J68" s="11" t="s">
        <v>33</v>
      </c>
      <c r="K68" s="15" t="s">
        <v>34</v>
      </c>
      <c r="L68" s="15">
        <v>176.4</v>
      </c>
      <c r="M68" s="15">
        <v>2081.1599999999994</v>
      </c>
      <c r="N68" s="15">
        <v>895.8599999999999</v>
      </c>
      <c r="O68" s="13">
        <v>716.41301831148428</v>
      </c>
      <c r="P68" s="14" t="s">
        <v>34</v>
      </c>
      <c r="Q68" s="21"/>
      <c r="R68" s="21"/>
    </row>
    <row r="69" spans="1:18" x14ac:dyDescent="0.25">
      <c r="A69" s="1">
        <v>43124</v>
      </c>
      <c r="B69" s="2">
        <v>13</v>
      </c>
      <c r="C69" s="7" t="s">
        <v>32</v>
      </c>
      <c r="D69" s="9">
        <v>8.5434286514175142</v>
      </c>
      <c r="E69" s="10">
        <v>42.05</v>
      </c>
      <c r="F69" s="10">
        <v>30.06</v>
      </c>
      <c r="G69" s="10">
        <v>35.549999999999997</v>
      </c>
      <c r="H69" s="10">
        <v>14.4</v>
      </c>
      <c r="I69" s="10">
        <v>5.6</v>
      </c>
      <c r="J69" s="11" t="s">
        <v>33</v>
      </c>
      <c r="K69" s="15" t="s">
        <v>34</v>
      </c>
      <c r="L69" s="15">
        <v>176.4</v>
      </c>
      <c r="M69" s="15">
        <v>2081.1599999999994</v>
      </c>
      <c r="N69" s="15">
        <v>895.8599999999999</v>
      </c>
      <c r="O69" s="13">
        <v>311.3729753584002</v>
      </c>
      <c r="P69" s="14" t="s">
        <v>34</v>
      </c>
      <c r="Q69" s="21"/>
      <c r="R69" s="21"/>
    </row>
    <row r="70" spans="1:18" x14ac:dyDescent="0.25">
      <c r="A70" s="1">
        <v>43124</v>
      </c>
      <c r="B70" s="2">
        <v>14</v>
      </c>
      <c r="C70" s="7" t="s">
        <v>32</v>
      </c>
      <c r="D70" s="9">
        <v>16.120023372018061</v>
      </c>
      <c r="E70" s="10">
        <v>42.05</v>
      </c>
      <c r="F70" s="10">
        <v>25.65</v>
      </c>
      <c r="G70" s="10">
        <v>35.549999999999997</v>
      </c>
      <c r="H70" s="10">
        <v>14.4</v>
      </c>
      <c r="I70" s="10">
        <v>5.6</v>
      </c>
      <c r="J70" s="11" t="s">
        <v>33</v>
      </c>
      <c r="K70" s="15" t="s">
        <v>34</v>
      </c>
      <c r="L70" s="15">
        <v>176.4</v>
      </c>
      <c r="M70" s="15">
        <v>2081.1599999999994</v>
      </c>
      <c r="N70" s="15">
        <v>895.8599999999999</v>
      </c>
      <c r="O70" s="13">
        <v>587.57485823886338</v>
      </c>
      <c r="P70" s="14" t="s">
        <v>34</v>
      </c>
      <c r="Q70" s="21"/>
      <c r="R70" s="21"/>
    </row>
    <row r="71" spans="1:18" x14ac:dyDescent="0.25">
      <c r="A71" s="1">
        <v>43124</v>
      </c>
      <c r="B71" s="2">
        <v>15</v>
      </c>
      <c r="C71" s="7" t="s">
        <v>32</v>
      </c>
      <c r="D71" s="9">
        <v>357.14209718581702</v>
      </c>
      <c r="E71" s="10">
        <v>42.05</v>
      </c>
      <c r="F71" s="10">
        <v>13.35</v>
      </c>
      <c r="G71" s="10">
        <v>35.549999999999997</v>
      </c>
      <c r="H71" s="10">
        <v>14.4</v>
      </c>
      <c r="I71" s="10">
        <v>5.6</v>
      </c>
      <c r="J71" s="11" t="s">
        <v>33</v>
      </c>
      <c r="K71" s="15" t="s">
        <v>34</v>
      </c>
      <c r="L71" s="15">
        <v>176.4</v>
      </c>
      <c r="M71" s="15">
        <v>2081.1599999999994</v>
      </c>
      <c r="N71" s="15">
        <v>895.8599999999999</v>
      </c>
      <c r="O71" s="13">
        <v>9883.7686005161504</v>
      </c>
      <c r="P71" s="14" t="s">
        <v>34</v>
      </c>
      <c r="Q71" s="21"/>
      <c r="R71" s="21"/>
    </row>
    <row r="72" spans="1:18" x14ac:dyDescent="0.25">
      <c r="A72" s="1">
        <v>43128</v>
      </c>
      <c r="B72" s="2">
        <v>2</v>
      </c>
      <c r="C72" s="7" t="s">
        <v>35</v>
      </c>
      <c r="D72" s="9">
        <v>845.05784388336269</v>
      </c>
      <c r="E72" s="10">
        <v>42.05</v>
      </c>
      <c r="F72" s="10">
        <v>0</v>
      </c>
      <c r="G72" s="10">
        <v>17.829999999999998</v>
      </c>
      <c r="H72" s="10">
        <v>14.4</v>
      </c>
      <c r="I72" s="10">
        <v>5.6</v>
      </c>
      <c r="J72" s="11" t="s">
        <v>33</v>
      </c>
      <c r="K72" s="15">
        <v>1707.9356999999998</v>
      </c>
      <c r="L72" s="15">
        <v>176.4</v>
      </c>
      <c r="M72" s="15">
        <v>-1416.96</v>
      </c>
      <c r="N72" s="15">
        <v>0</v>
      </c>
      <c r="O72" s="13">
        <v>24420.529683580146</v>
      </c>
      <c r="P72" s="14">
        <v>616.23506470588234</v>
      </c>
      <c r="Q72" s="21"/>
      <c r="R72" s="21"/>
    </row>
    <row r="73" spans="1:18" x14ac:dyDescent="0.25">
      <c r="A73" s="1">
        <v>43128</v>
      </c>
      <c r="B73" s="2">
        <v>3</v>
      </c>
      <c r="C73" s="7" t="s">
        <v>35</v>
      </c>
      <c r="D73" s="9">
        <v>899.13181388336272</v>
      </c>
      <c r="E73" s="10">
        <v>42.05</v>
      </c>
      <c r="F73" s="10">
        <v>0</v>
      </c>
      <c r="G73" s="10">
        <v>17.829999999999998</v>
      </c>
      <c r="H73" s="10">
        <v>14.4</v>
      </c>
      <c r="I73" s="10">
        <v>5.6</v>
      </c>
      <c r="J73" s="11" t="s">
        <v>33</v>
      </c>
      <c r="K73" s="15">
        <v>1707.9356999999998</v>
      </c>
      <c r="L73" s="15">
        <v>176.4</v>
      </c>
      <c r="M73" s="15">
        <v>-1416.96</v>
      </c>
      <c r="N73" s="15">
        <v>0</v>
      </c>
      <c r="O73" s="13">
        <v>25915.269890078034</v>
      </c>
      <c r="P73" s="14">
        <v>616.23506470588234</v>
      </c>
      <c r="Q73" s="21"/>
      <c r="R73" s="21"/>
    </row>
    <row r="74" spans="1:18" x14ac:dyDescent="0.25">
      <c r="A74" s="1">
        <v>43128</v>
      </c>
      <c r="B74" s="2">
        <v>4</v>
      </c>
      <c r="C74" s="7" t="s">
        <v>35</v>
      </c>
      <c r="D74" s="9">
        <v>853.8210338833627</v>
      </c>
      <c r="E74" s="10">
        <v>42.05</v>
      </c>
      <c r="F74" s="10">
        <v>0</v>
      </c>
      <c r="G74" s="10">
        <v>17.829999999999998</v>
      </c>
      <c r="H74" s="10">
        <v>14.4</v>
      </c>
      <c r="I74" s="10">
        <v>5.6</v>
      </c>
      <c r="J74" s="11" t="s">
        <v>33</v>
      </c>
      <c r="K74" s="15">
        <v>1707.9356999999998</v>
      </c>
      <c r="L74" s="15">
        <v>176.4</v>
      </c>
      <c r="M74" s="15">
        <v>-1416.96</v>
      </c>
      <c r="N74" s="15">
        <v>0</v>
      </c>
      <c r="O74" s="13">
        <v>24660.571959018493</v>
      </c>
      <c r="P74" s="14">
        <v>616.23506470588234</v>
      </c>
      <c r="Q74" s="21"/>
      <c r="R74" s="21"/>
    </row>
    <row r="75" spans="1:18" x14ac:dyDescent="0.25">
      <c r="A75" s="1">
        <v>43128</v>
      </c>
      <c r="B75" s="2">
        <v>5</v>
      </c>
      <c r="C75" s="7" t="s">
        <v>35</v>
      </c>
      <c r="D75" s="9">
        <v>809.20340020668527</v>
      </c>
      <c r="E75" s="10">
        <v>42.05</v>
      </c>
      <c r="F75" s="10">
        <v>0</v>
      </c>
      <c r="G75" s="10">
        <v>17.829999999999998</v>
      </c>
      <c r="H75" s="10">
        <v>14.4</v>
      </c>
      <c r="I75" s="10">
        <v>5.6</v>
      </c>
      <c r="J75" s="11" t="s">
        <v>33</v>
      </c>
      <c r="K75" s="15">
        <v>1707.9356999999998</v>
      </c>
      <c r="L75" s="15">
        <v>176.4</v>
      </c>
      <c r="M75" s="15">
        <v>-1416.96</v>
      </c>
      <c r="N75" s="15">
        <v>0</v>
      </c>
      <c r="O75" s="13">
        <v>23430.67447003214</v>
      </c>
      <c r="P75" s="14">
        <v>616.23506470588234</v>
      </c>
      <c r="Q75" s="21"/>
      <c r="R75" s="21"/>
    </row>
    <row r="76" spans="1:18" x14ac:dyDescent="0.25">
      <c r="A76" s="1">
        <v>43128</v>
      </c>
      <c r="B76" s="2">
        <v>6</v>
      </c>
      <c r="C76" s="7" t="s">
        <v>35</v>
      </c>
      <c r="D76" s="9">
        <v>815.60960434986328</v>
      </c>
      <c r="E76" s="10">
        <v>42.05</v>
      </c>
      <c r="F76" s="10">
        <v>7.75</v>
      </c>
      <c r="G76" s="10">
        <v>17.829999999999998</v>
      </c>
      <c r="H76" s="10">
        <v>14.4</v>
      </c>
      <c r="I76" s="10">
        <v>5.6</v>
      </c>
      <c r="J76" s="11" t="s">
        <v>33</v>
      </c>
      <c r="K76" s="15">
        <v>1707.9356999999998</v>
      </c>
      <c r="L76" s="15">
        <v>176.4</v>
      </c>
      <c r="M76" s="15">
        <v>-1121.7599999999998</v>
      </c>
      <c r="N76" s="15">
        <v>75.599999999999994</v>
      </c>
      <c r="O76" s="13">
        <v>23079.547958159037</v>
      </c>
      <c r="P76" s="14">
        <v>616.23506470588234</v>
      </c>
      <c r="Q76" s="21"/>
      <c r="R76" s="21"/>
    </row>
    <row r="77" spans="1:18" x14ac:dyDescent="0.25">
      <c r="A77" s="1">
        <v>43128</v>
      </c>
      <c r="B77" s="2">
        <v>7</v>
      </c>
      <c r="C77" s="7" t="s">
        <v>35</v>
      </c>
      <c r="D77" s="9">
        <v>742.78871292734993</v>
      </c>
      <c r="E77" s="10">
        <v>42.05</v>
      </c>
      <c r="F77" s="10">
        <v>9.98</v>
      </c>
      <c r="G77" s="10">
        <v>17.829999999999998</v>
      </c>
      <c r="H77" s="10">
        <v>14.4</v>
      </c>
      <c r="I77" s="10">
        <v>5.6</v>
      </c>
      <c r="J77" s="11" t="s">
        <v>33</v>
      </c>
      <c r="K77" s="15">
        <v>1707.9356999999998</v>
      </c>
      <c r="L77" s="15">
        <v>176.4</v>
      </c>
      <c r="M77" s="15">
        <v>-1416.96</v>
      </c>
      <c r="N77" s="15">
        <v>0</v>
      </c>
      <c r="O77" s="13">
        <v>21054.74500387393</v>
      </c>
      <c r="P77" s="14">
        <v>616.23506470588234</v>
      </c>
      <c r="Q77" s="21"/>
      <c r="R77" s="21"/>
    </row>
    <row r="78" spans="1:18" x14ac:dyDescent="0.25">
      <c r="A78" s="1">
        <v>43128</v>
      </c>
      <c r="B78" s="2">
        <v>8</v>
      </c>
      <c r="C78" s="7" t="s">
        <v>35</v>
      </c>
      <c r="D78" s="9">
        <v>516.32324727026435</v>
      </c>
      <c r="E78" s="10">
        <v>42.05</v>
      </c>
      <c r="F78" s="10">
        <v>13.34</v>
      </c>
      <c r="G78" s="10">
        <v>18.27</v>
      </c>
      <c r="H78" s="10">
        <v>14.4</v>
      </c>
      <c r="I78" s="10">
        <v>5.6</v>
      </c>
      <c r="J78" s="11" t="s">
        <v>33</v>
      </c>
      <c r="K78" s="15">
        <v>1750.0833</v>
      </c>
      <c r="L78" s="15">
        <v>176.4</v>
      </c>
      <c r="M78" s="15">
        <v>-830.49600000000009</v>
      </c>
      <c r="N78" s="15">
        <v>150.19200000000001</v>
      </c>
      <c r="O78" s="13">
        <v>14786.340179271294</v>
      </c>
      <c r="P78" s="14">
        <v>553.73958749999997</v>
      </c>
      <c r="Q78" s="21"/>
      <c r="R78" s="21"/>
    </row>
    <row r="79" spans="1:18" x14ac:dyDescent="0.25">
      <c r="A79" s="1">
        <v>43128</v>
      </c>
      <c r="B79" s="2">
        <v>9</v>
      </c>
      <c r="C79" s="7" t="s">
        <v>35</v>
      </c>
      <c r="D79" s="9">
        <v>783.66865586731251</v>
      </c>
      <c r="E79" s="10">
        <v>42.05</v>
      </c>
      <c r="F79" s="10">
        <v>4.8</v>
      </c>
      <c r="G79" s="10">
        <v>18.62</v>
      </c>
      <c r="H79" s="10">
        <v>14.4</v>
      </c>
      <c r="I79" s="10">
        <v>5.6</v>
      </c>
      <c r="J79" s="11" t="s">
        <v>33</v>
      </c>
      <c r="K79" s="15">
        <v>1783.6098000000002</v>
      </c>
      <c r="L79" s="15">
        <v>176.4</v>
      </c>
      <c r="M79" s="15">
        <v>-137.76000000000002</v>
      </c>
      <c r="N79" s="15">
        <v>327.60000000000002</v>
      </c>
      <c r="O79" s="13">
        <v>22419.758895602099</v>
      </c>
      <c r="P79" s="14">
        <v>527.86881999999991</v>
      </c>
      <c r="Q79" s="21"/>
      <c r="R79" s="21"/>
    </row>
    <row r="80" spans="1:18" x14ac:dyDescent="0.25">
      <c r="A80" s="1">
        <v>43128</v>
      </c>
      <c r="B80" s="2">
        <v>10</v>
      </c>
      <c r="C80" s="7" t="s">
        <v>35</v>
      </c>
      <c r="D80" s="9">
        <v>805.77319264314724</v>
      </c>
      <c r="E80" s="10">
        <v>42.05</v>
      </c>
      <c r="F80" s="10">
        <v>-2.25</v>
      </c>
      <c r="G80" s="10">
        <v>19.02</v>
      </c>
      <c r="H80" s="10">
        <v>14.4</v>
      </c>
      <c r="I80" s="10">
        <v>5.6</v>
      </c>
      <c r="J80" s="11" t="s">
        <v>33</v>
      </c>
      <c r="K80" s="15">
        <v>1821.9258000000002</v>
      </c>
      <c r="L80" s="15">
        <v>176.4</v>
      </c>
      <c r="M80" s="15">
        <v>-137.76000000000002</v>
      </c>
      <c r="N80" s="15">
        <v>327.60000000000002</v>
      </c>
      <c r="O80" s="13">
        <v>23209.177550237266</v>
      </c>
      <c r="P80" s="14">
        <v>498.30222857142837</v>
      </c>
      <c r="Q80" s="21"/>
      <c r="R80" s="21"/>
    </row>
    <row r="81" spans="1:18" x14ac:dyDescent="0.25">
      <c r="A81" s="1">
        <v>43128</v>
      </c>
      <c r="B81" s="2">
        <v>11</v>
      </c>
      <c r="C81" s="7" t="s">
        <v>35</v>
      </c>
      <c r="D81" s="9">
        <v>847.72834660402737</v>
      </c>
      <c r="E81" s="10">
        <v>42.05</v>
      </c>
      <c r="F81" s="10">
        <v>-0.5</v>
      </c>
      <c r="G81" s="10">
        <v>19.48</v>
      </c>
      <c r="H81" s="10">
        <v>14.4</v>
      </c>
      <c r="I81" s="10">
        <v>5.6</v>
      </c>
      <c r="J81" s="11" t="s">
        <v>33</v>
      </c>
      <c r="K81" s="15">
        <v>1865.9892</v>
      </c>
      <c r="L81" s="15">
        <v>176.4</v>
      </c>
      <c r="M81" s="15">
        <v>-136.77600000000004</v>
      </c>
      <c r="N81" s="15">
        <v>327.85199999999998</v>
      </c>
      <c r="O81" s="13">
        <v>24443.189631370496</v>
      </c>
      <c r="P81" s="14">
        <v>464.26061538461522</v>
      </c>
      <c r="Q81" s="21"/>
      <c r="R81" s="21"/>
    </row>
    <row r="82" spans="1:18" x14ac:dyDescent="0.25">
      <c r="A82" s="1">
        <v>43128</v>
      </c>
      <c r="B82" s="2">
        <v>12</v>
      </c>
      <c r="C82" s="7" t="s">
        <v>35</v>
      </c>
      <c r="D82" s="9">
        <v>788.7887566490067</v>
      </c>
      <c r="E82" s="10">
        <v>42.05</v>
      </c>
      <c r="F82" s="10">
        <v>2.97</v>
      </c>
      <c r="G82" s="10">
        <v>19.91</v>
      </c>
      <c r="H82" s="10">
        <v>14.4</v>
      </c>
      <c r="I82" s="10">
        <v>5.6</v>
      </c>
      <c r="J82" s="11" t="s">
        <v>33</v>
      </c>
      <c r="K82" s="15">
        <v>1907.1789000000001</v>
      </c>
      <c r="L82" s="15">
        <v>176.4</v>
      </c>
      <c r="M82" s="15">
        <v>-4.9200000000000692</v>
      </c>
      <c r="N82" s="15">
        <v>361.61999999999995</v>
      </c>
      <c r="O82" s="13">
        <v>22815.601352476213</v>
      </c>
      <c r="P82" s="14">
        <v>435.2419499999998</v>
      </c>
      <c r="Q82" s="21"/>
      <c r="R82" s="21"/>
    </row>
    <row r="83" spans="1:18" x14ac:dyDescent="0.25">
      <c r="A83" s="1">
        <v>43128</v>
      </c>
      <c r="B83" s="2">
        <v>13</v>
      </c>
      <c r="C83" s="7" t="s">
        <v>35</v>
      </c>
      <c r="D83" s="9">
        <v>662.67305421272329</v>
      </c>
      <c r="E83" s="10">
        <v>42.05</v>
      </c>
      <c r="F83" s="10">
        <v>13.66</v>
      </c>
      <c r="G83" s="10">
        <v>20.43</v>
      </c>
      <c r="H83" s="10">
        <v>14.4</v>
      </c>
      <c r="I83" s="10">
        <v>5.6</v>
      </c>
      <c r="J83" s="11" t="s">
        <v>33</v>
      </c>
      <c r="K83" s="15">
        <v>1956.9896999999996</v>
      </c>
      <c r="L83" s="15">
        <v>176.4</v>
      </c>
      <c r="M83" s="15">
        <v>-12.792000000000076</v>
      </c>
      <c r="N83" s="15">
        <v>359.60399999999998</v>
      </c>
      <c r="O83" s="13">
        <v>18940.602594621512</v>
      </c>
      <c r="P83" s="14">
        <v>400.25050909090891</v>
      </c>
      <c r="Q83" s="21"/>
      <c r="R83" s="21"/>
    </row>
    <row r="84" spans="1:18" x14ac:dyDescent="0.25">
      <c r="A84" s="1">
        <v>43128</v>
      </c>
      <c r="B84" s="2">
        <v>14</v>
      </c>
      <c r="C84" s="7" t="s">
        <v>35</v>
      </c>
      <c r="D84" s="9">
        <v>706.15078265453315</v>
      </c>
      <c r="E84" s="10">
        <v>42.05</v>
      </c>
      <c r="F84" s="10">
        <v>9.98</v>
      </c>
      <c r="G84" s="10">
        <v>21.17</v>
      </c>
      <c r="H84" s="10">
        <v>14.4</v>
      </c>
      <c r="I84" s="10">
        <v>5.6</v>
      </c>
      <c r="J84" s="11" t="s">
        <v>33</v>
      </c>
      <c r="K84" s="15">
        <v>2027.8743000000002</v>
      </c>
      <c r="L84" s="15">
        <v>176.4</v>
      </c>
      <c r="M84" s="15">
        <v>-136.77600000000004</v>
      </c>
      <c r="N84" s="15">
        <v>327.85199999999998</v>
      </c>
      <c r="O84" s="13">
        <v>19695.555291343233</v>
      </c>
      <c r="P84" s="14">
        <v>346.19123999999977</v>
      </c>
      <c r="Q84" s="21"/>
      <c r="R84" s="21"/>
    </row>
    <row r="85" spans="1:18" x14ac:dyDescent="0.25">
      <c r="A85" s="1">
        <v>43128</v>
      </c>
      <c r="B85" s="2">
        <v>15</v>
      </c>
      <c r="C85" s="7" t="s">
        <v>35</v>
      </c>
      <c r="D85" s="9">
        <v>738.70690720271239</v>
      </c>
      <c r="E85" s="10">
        <v>42.05</v>
      </c>
      <c r="F85" s="10">
        <v>8.75</v>
      </c>
      <c r="G85" s="10">
        <v>22.07</v>
      </c>
      <c r="H85" s="10">
        <v>14.4</v>
      </c>
      <c r="I85" s="10">
        <v>5.6</v>
      </c>
      <c r="J85" s="11" t="s">
        <v>33</v>
      </c>
      <c r="K85" s="15">
        <v>2114.0853000000002</v>
      </c>
      <c r="L85" s="15">
        <v>176.4</v>
      </c>
      <c r="M85" s="15">
        <v>-136.77600000000004</v>
      </c>
      <c r="N85" s="15">
        <v>327.85199999999998</v>
      </c>
      <c r="O85" s="13">
        <v>20660.34273307832</v>
      </c>
      <c r="P85" s="14">
        <v>280.11879999999985</v>
      </c>
      <c r="Q85" s="21"/>
      <c r="R85" s="21"/>
    </row>
    <row r="86" spans="1:18" x14ac:dyDescent="0.25">
      <c r="A86" s="1">
        <v>43128</v>
      </c>
      <c r="B86" s="2">
        <v>16</v>
      </c>
      <c r="C86" s="7" t="s">
        <v>35</v>
      </c>
      <c r="D86" s="9">
        <v>778.32107858517622</v>
      </c>
      <c r="E86" s="10">
        <v>42.05</v>
      </c>
      <c r="F86" s="10">
        <v>5.64</v>
      </c>
      <c r="G86" s="10">
        <v>23.04</v>
      </c>
      <c r="H86" s="10">
        <v>14.4</v>
      </c>
      <c r="I86" s="10">
        <v>5.6</v>
      </c>
      <c r="J86" s="11" t="s">
        <v>33</v>
      </c>
      <c r="K86" s="15">
        <v>2207.0016000000001</v>
      </c>
      <c r="L86" s="15">
        <v>176.4</v>
      </c>
      <c r="M86" s="15">
        <v>-4.9200000000000692</v>
      </c>
      <c r="N86" s="15">
        <v>361.61999999999995</v>
      </c>
      <c r="O86" s="13">
        <v>22160.36608804193</v>
      </c>
      <c r="P86" s="14">
        <v>213.57307499999979</v>
      </c>
      <c r="Q86" s="21"/>
      <c r="R86" s="21"/>
    </row>
    <row r="87" spans="1:18" x14ac:dyDescent="0.25">
      <c r="A87" s="1">
        <v>43128</v>
      </c>
      <c r="B87" s="2">
        <v>17</v>
      </c>
      <c r="C87" s="7" t="s">
        <v>32</v>
      </c>
      <c r="D87" s="9">
        <v>59.288379154589393</v>
      </c>
      <c r="E87" s="10">
        <v>42.05</v>
      </c>
      <c r="F87" s="10">
        <v>20.21</v>
      </c>
      <c r="G87" s="10">
        <v>22.75</v>
      </c>
      <c r="H87" s="10">
        <v>14.4</v>
      </c>
      <c r="I87" s="10">
        <v>5.6</v>
      </c>
      <c r="J87" s="11" t="s">
        <v>33</v>
      </c>
      <c r="K87" s="15">
        <v>2179.2224999999999</v>
      </c>
      <c r="L87" s="15">
        <v>176.4</v>
      </c>
      <c r="M87" s="15">
        <v>1047.96</v>
      </c>
      <c r="N87" s="15">
        <v>631.26</v>
      </c>
      <c r="O87" s="13">
        <v>2146.4758096009637</v>
      </c>
      <c r="P87" s="14">
        <v>956.06949999999995</v>
      </c>
      <c r="Q87" s="21"/>
      <c r="R87" s="21"/>
    </row>
    <row r="88" spans="1:18" x14ac:dyDescent="0.25">
      <c r="A88" s="1">
        <v>43128</v>
      </c>
      <c r="B88" s="2">
        <v>18</v>
      </c>
      <c r="C88" s="7" t="s">
        <v>32</v>
      </c>
      <c r="D88" s="9">
        <v>40.1266813073672</v>
      </c>
      <c r="E88" s="10">
        <v>42.05</v>
      </c>
      <c r="F88" s="10">
        <v>32.75</v>
      </c>
      <c r="G88" s="10">
        <v>21.84</v>
      </c>
      <c r="H88" s="10">
        <v>14.4</v>
      </c>
      <c r="I88" s="10">
        <v>5.6</v>
      </c>
      <c r="J88" s="11" t="s">
        <v>33</v>
      </c>
      <c r="K88" s="15">
        <v>2092.0535999999997</v>
      </c>
      <c r="L88" s="15">
        <v>176.4</v>
      </c>
      <c r="M88" s="15">
        <v>1357.9199999999998</v>
      </c>
      <c r="N88" s="15">
        <v>710.64</v>
      </c>
      <c r="O88" s="13">
        <v>1459.2612265190508</v>
      </c>
      <c r="P88" s="14">
        <v>1432.5783999999999</v>
      </c>
      <c r="Q88" s="21"/>
      <c r="R88" s="21"/>
    </row>
    <row r="89" spans="1:18" x14ac:dyDescent="0.25">
      <c r="A89" s="1">
        <v>43128</v>
      </c>
      <c r="B89" s="2">
        <v>19</v>
      </c>
      <c r="C89" s="7" t="s">
        <v>32</v>
      </c>
      <c r="D89" s="9">
        <v>35.062570821256116</v>
      </c>
      <c r="E89" s="10">
        <v>42.05</v>
      </c>
      <c r="F89" s="10">
        <v>34.450000000000003</v>
      </c>
      <c r="G89" s="10">
        <v>20.94</v>
      </c>
      <c r="H89" s="10">
        <v>14.4</v>
      </c>
      <c r="I89" s="10">
        <v>5.6</v>
      </c>
      <c r="J89" s="11" t="s">
        <v>33</v>
      </c>
      <c r="K89" s="15">
        <v>2005.8425999999999</v>
      </c>
      <c r="L89" s="15">
        <v>176.4</v>
      </c>
      <c r="M89" s="15">
        <v>1174.896</v>
      </c>
      <c r="N89" s="15">
        <v>663.76799999999992</v>
      </c>
      <c r="O89" s="13">
        <v>1278.0307046575426</v>
      </c>
      <c r="P89" s="14">
        <v>1288.8933999999999</v>
      </c>
      <c r="Q89" s="21"/>
      <c r="R89" s="21"/>
    </row>
    <row r="90" spans="1:18" x14ac:dyDescent="0.25">
      <c r="A90" s="1">
        <v>43128</v>
      </c>
      <c r="B90" s="2">
        <v>20</v>
      </c>
      <c r="C90" s="7" t="s">
        <v>32</v>
      </c>
      <c r="D90" s="9">
        <v>35.319130821256103</v>
      </c>
      <c r="E90" s="10">
        <v>42.05</v>
      </c>
      <c r="F90" s="10">
        <v>31.25</v>
      </c>
      <c r="G90" s="10">
        <v>19.18</v>
      </c>
      <c r="H90" s="10">
        <v>14.4</v>
      </c>
      <c r="I90" s="10">
        <v>5.6</v>
      </c>
      <c r="J90" s="11" t="s">
        <v>33</v>
      </c>
      <c r="K90" s="15">
        <v>1837.2521999999999</v>
      </c>
      <c r="L90" s="15">
        <v>176.4</v>
      </c>
      <c r="M90" s="15">
        <v>1338.24</v>
      </c>
      <c r="N90" s="15">
        <v>705.6</v>
      </c>
      <c r="O90" s="13">
        <v>1287.3823167469807</v>
      </c>
      <c r="P90" s="14">
        <v>1662.6597999999999</v>
      </c>
      <c r="Q90" s="21"/>
      <c r="R90" s="21"/>
    </row>
    <row r="91" spans="1:18" x14ac:dyDescent="0.25">
      <c r="A91" s="1">
        <v>43129</v>
      </c>
      <c r="B91" s="2">
        <v>7</v>
      </c>
      <c r="C91" s="7" t="s">
        <v>32</v>
      </c>
      <c r="D91" s="9">
        <v>73.500977636704206</v>
      </c>
      <c r="E91" s="10">
        <v>42.05</v>
      </c>
      <c r="F91" s="10">
        <v>20.41</v>
      </c>
      <c r="G91" s="10">
        <v>39.36</v>
      </c>
      <c r="H91" s="10">
        <v>14.4</v>
      </c>
      <c r="I91" s="10">
        <v>5.6</v>
      </c>
      <c r="J91" s="11" t="s">
        <v>33</v>
      </c>
      <c r="K91" s="15">
        <v>3770.2943999999998</v>
      </c>
      <c r="L91" s="15">
        <v>176.4</v>
      </c>
      <c r="M91" s="15">
        <v>2549.5440000000003</v>
      </c>
      <c r="N91" s="15">
        <v>1015.8119999999999</v>
      </c>
      <c r="O91" s="13">
        <v>2669.7149887906799</v>
      </c>
      <c r="P91" s="14">
        <v>1251.1336000000001</v>
      </c>
      <c r="Q91" s="21"/>
      <c r="R91" s="21"/>
    </row>
    <row r="92" spans="1:18" x14ac:dyDescent="0.25">
      <c r="A92" s="1">
        <v>43129</v>
      </c>
      <c r="B92" s="2">
        <v>8</v>
      </c>
      <c r="C92" s="7" t="s">
        <v>32</v>
      </c>
      <c r="D92" s="9">
        <v>85.582556604040747</v>
      </c>
      <c r="E92" s="10">
        <v>42.05</v>
      </c>
      <c r="F92" s="10">
        <v>40.21</v>
      </c>
      <c r="G92" s="10">
        <v>22.4</v>
      </c>
      <c r="H92" s="10">
        <v>14.4</v>
      </c>
      <c r="I92" s="10">
        <v>5.6</v>
      </c>
      <c r="J92" s="11" t="s">
        <v>33</v>
      </c>
      <c r="K92" s="15" t="s">
        <v>34</v>
      </c>
      <c r="L92" s="15">
        <v>176.4</v>
      </c>
      <c r="M92" s="15">
        <v>787.1999999999997</v>
      </c>
      <c r="N92" s="15">
        <v>564.48</v>
      </c>
      <c r="O92" s="13">
        <v>3100.9177908293905</v>
      </c>
      <c r="P92" s="14" t="s">
        <v>34</v>
      </c>
      <c r="Q92" s="21"/>
      <c r="R92" s="21"/>
    </row>
    <row r="93" spans="1:18" x14ac:dyDescent="0.25">
      <c r="A93" s="1">
        <v>43129</v>
      </c>
      <c r="B93" s="2">
        <v>9</v>
      </c>
      <c r="C93" s="7" t="s">
        <v>32</v>
      </c>
      <c r="D93" s="9">
        <v>60.386154994384171</v>
      </c>
      <c r="E93" s="10">
        <v>42.05</v>
      </c>
      <c r="F93" s="10">
        <v>39.799999999999997</v>
      </c>
      <c r="G93" s="10">
        <v>22.4</v>
      </c>
      <c r="H93" s="10">
        <v>14.4</v>
      </c>
      <c r="I93" s="10">
        <v>5.6</v>
      </c>
      <c r="J93" s="11" t="s">
        <v>33</v>
      </c>
      <c r="K93" s="15" t="s">
        <v>34</v>
      </c>
      <c r="L93" s="15">
        <v>176.4</v>
      </c>
      <c r="M93" s="15">
        <v>787.1999999999997</v>
      </c>
      <c r="N93" s="15">
        <v>564.48</v>
      </c>
      <c r="O93" s="13">
        <v>2184.5966304162807</v>
      </c>
      <c r="P93" s="14" t="s">
        <v>34</v>
      </c>
      <c r="Q93" s="21"/>
      <c r="R93" s="21"/>
    </row>
    <row r="94" spans="1:18" x14ac:dyDescent="0.25">
      <c r="A94" s="1">
        <v>43129</v>
      </c>
      <c r="B94" s="2">
        <v>10</v>
      </c>
      <c r="C94" s="7" t="s">
        <v>32</v>
      </c>
      <c r="D94" s="9">
        <v>40.215438327717486</v>
      </c>
      <c r="E94" s="10">
        <v>42.05</v>
      </c>
      <c r="F94" s="10">
        <v>36.590000000000003</v>
      </c>
      <c r="G94" s="10">
        <v>22.4</v>
      </c>
      <c r="H94" s="10">
        <v>14.4</v>
      </c>
      <c r="I94" s="10">
        <v>5.6</v>
      </c>
      <c r="J94" s="11" t="s">
        <v>33</v>
      </c>
      <c r="K94" s="15" t="s">
        <v>34</v>
      </c>
      <c r="L94" s="15">
        <v>176.4</v>
      </c>
      <c r="M94" s="15">
        <v>787.1999999999997</v>
      </c>
      <c r="N94" s="15">
        <v>564.48</v>
      </c>
      <c r="O94" s="13">
        <v>1451.1404167714863</v>
      </c>
      <c r="P94" s="14" t="s">
        <v>34</v>
      </c>
      <c r="Q94" s="21"/>
      <c r="R94" s="21"/>
    </row>
    <row r="95" spans="1:18" x14ac:dyDescent="0.25">
      <c r="A95" s="1">
        <v>43129</v>
      </c>
      <c r="B95" s="2">
        <v>13</v>
      </c>
      <c r="C95" s="7" t="s">
        <v>32</v>
      </c>
      <c r="D95" s="9">
        <v>462.49396876852211</v>
      </c>
      <c r="E95" s="10">
        <v>42.05</v>
      </c>
      <c r="F95" s="10">
        <v>14.37</v>
      </c>
      <c r="G95" s="10">
        <v>22.4</v>
      </c>
      <c r="H95" s="10">
        <v>14.4</v>
      </c>
      <c r="I95" s="10">
        <v>5.6</v>
      </c>
      <c r="J95" s="11" t="s">
        <v>33</v>
      </c>
      <c r="K95" s="15" t="s">
        <v>34</v>
      </c>
      <c r="L95" s="15">
        <v>176.4</v>
      </c>
      <c r="M95" s="15">
        <v>787.1999999999997</v>
      </c>
      <c r="N95" s="15">
        <v>564.48</v>
      </c>
      <c r="O95" s="13">
        <v>12988.98231220966</v>
      </c>
      <c r="P95" s="14" t="s">
        <v>34</v>
      </c>
      <c r="Q95" s="21"/>
      <c r="R95" s="21"/>
    </row>
    <row r="96" spans="1:18" x14ac:dyDescent="0.25">
      <c r="A96" s="1">
        <v>43129</v>
      </c>
      <c r="B96" s="2">
        <v>14</v>
      </c>
      <c r="C96" s="7" t="s">
        <v>32</v>
      </c>
      <c r="D96" s="9">
        <v>5.0792189304879667</v>
      </c>
      <c r="E96" s="10">
        <v>42.05</v>
      </c>
      <c r="F96" s="10">
        <v>19.79</v>
      </c>
      <c r="G96" s="10">
        <v>22.4</v>
      </c>
      <c r="H96" s="10">
        <v>14.4</v>
      </c>
      <c r="I96" s="10">
        <v>5.6</v>
      </c>
      <c r="J96" s="11" t="s">
        <v>33</v>
      </c>
      <c r="K96" s="15" t="s">
        <v>34</v>
      </c>
      <c r="L96" s="15">
        <v>176.4</v>
      </c>
      <c r="M96" s="15">
        <v>787.1999999999997</v>
      </c>
      <c r="N96" s="15">
        <v>564.48</v>
      </c>
      <c r="O96" s="13">
        <v>182.08999785812864</v>
      </c>
      <c r="P96" s="14" t="s">
        <v>34</v>
      </c>
      <c r="Q96" s="21"/>
      <c r="R96" s="21"/>
    </row>
    <row r="97" spans="1:18" x14ac:dyDescent="0.25">
      <c r="A97" s="1">
        <v>43129</v>
      </c>
      <c r="B97" s="2">
        <v>15</v>
      </c>
      <c r="C97" s="7" t="s">
        <v>32</v>
      </c>
      <c r="D97" s="9">
        <v>469.38311088566047</v>
      </c>
      <c r="E97" s="10">
        <v>42.05</v>
      </c>
      <c r="F97" s="10">
        <v>12.87</v>
      </c>
      <c r="G97" s="10">
        <v>22.4</v>
      </c>
      <c r="H97" s="10">
        <v>14.4</v>
      </c>
      <c r="I97" s="10">
        <v>5.6</v>
      </c>
      <c r="J97" s="11" t="s">
        <v>33</v>
      </c>
      <c r="K97" s="15" t="s">
        <v>34</v>
      </c>
      <c r="L97" s="15">
        <v>176.4</v>
      </c>
      <c r="M97" s="15">
        <v>787.1999999999997</v>
      </c>
      <c r="N97" s="15">
        <v>564.48</v>
      </c>
      <c r="O97" s="13">
        <v>12978.443015988509</v>
      </c>
      <c r="P97" s="14" t="s">
        <v>34</v>
      </c>
      <c r="Q97" s="21"/>
      <c r="R97" s="21"/>
    </row>
    <row r="98" spans="1:18" x14ac:dyDescent="0.25">
      <c r="A98" s="1">
        <v>43129</v>
      </c>
      <c r="B98" s="2">
        <v>16</v>
      </c>
      <c r="C98" s="7" t="s">
        <v>32</v>
      </c>
      <c r="D98" s="9">
        <v>427.62657339146654</v>
      </c>
      <c r="E98" s="10">
        <v>42.05</v>
      </c>
      <c r="F98" s="10">
        <v>14.36</v>
      </c>
      <c r="G98" s="10">
        <v>22.4</v>
      </c>
      <c r="H98" s="10">
        <v>14.4</v>
      </c>
      <c r="I98" s="10">
        <v>5.6</v>
      </c>
      <c r="J98" s="11" t="s">
        <v>33</v>
      </c>
      <c r="K98" s="15" t="s">
        <v>34</v>
      </c>
      <c r="L98" s="15">
        <v>176.4</v>
      </c>
      <c r="M98" s="15">
        <v>787.1999999999997</v>
      </c>
      <c r="N98" s="15">
        <v>564.48</v>
      </c>
      <c r="O98" s="13">
        <v>11823.874754274049</v>
      </c>
      <c r="P98" s="14" t="s">
        <v>34</v>
      </c>
      <c r="Q98" s="21"/>
      <c r="R98" s="21"/>
    </row>
    <row r="99" spans="1:18" x14ac:dyDescent="0.25">
      <c r="A99" s="1">
        <v>43129</v>
      </c>
      <c r="B99" s="2">
        <v>21</v>
      </c>
      <c r="C99" s="7" t="s">
        <v>32</v>
      </c>
      <c r="D99" s="9">
        <v>298.12935516661014</v>
      </c>
      <c r="E99" s="10">
        <v>42.05</v>
      </c>
      <c r="F99" s="10">
        <v>14.37</v>
      </c>
      <c r="G99" s="10">
        <v>41.96</v>
      </c>
      <c r="H99" s="10">
        <v>14.4</v>
      </c>
      <c r="I99" s="10">
        <v>5.6</v>
      </c>
      <c r="J99" s="11" t="s">
        <v>33</v>
      </c>
      <c r="K99" s="15">
        <v>4019.3483999999999</v>
      </c>
      <c r="L99" s="15">
        <v>176.4</v>
      </c>
      <c r="M99" s="15">
        <v>2181.5280000000002</v>
      </c>
      <c r="N99" s="15">
        <v>921.56399999999996</v>
      </c>
      <c r="O99" s="13">
        <v>8243.2766703567704</v>
      </c>
      <c r="P99" s="14">
        <v>539.8155999999999</v>
      </c>
      <c r="Q99" s="21"/>
      <c r="R99" s="21"/>
    </row>
    <row r="100" spans="1:18" x14ac:dyDescent="0.25">
      <c r="A100" s="1">
        <v>43130</v>
      </c>
      <c r="B100" s="2">
        <v>7</v>
      </c>
      <c r="C100" s="7" t="s">
        <v>32</v>
      </c>
      <c r="D100" s="9">
        <v>391.29345396271054</v>
      </c>
      <c r="E100" s="10">
        <v>42.05</v>
      </c>
      <c r="F100" s="10">
        <v>29.06</v>
      </c>
      <c r="G100" s="10">
        <v>41.96</v>
      </c>
      <c r="H100" s="10">
        <v>14.4</v>
      </c>
      <c r="I100" s="10">
        <v>5.6</v>
      </c>
      <c r="J100" s="11" t="s">
        <v>33</v>
      </c>
      <c r="K100" s="15">
        <v>4019.3483999999999</v>
      </c>
      <c r="L100" s="15">
        <v>176.4</v>
      </c>
      <c r="M100" s="15">
        <v>2650.8960000000002</v>
      </c>
      <c r="N100" s="15">
        <v>1041.768</v>
      </c>
      <c r="O100" s="13">
        <v>11899.023780296882</v>
      </c>
      <c r="P100" s="14">
        <v>1129.3876</v>
      </c>
      <c r="Q100" s="21"/>
      <c r="R100" s="21"/>
    </row>
    <row r="101" spans="1:18" x14ac:dyDescent="0.25">
      <c r="A101" s="1">
        <v>43130</v>
      </c>
      <c r="B101" s="2">
        <v>8</v>
      </c>
      <c r="C101" s="7" t="s">
        <v>32</v>
      </c>
      <c r="D101" s="9">
        <v>135.55595562253561</v>
      </c>
      <c r="E101" s="10">
        <v>42.05</v>
      </c>
      <c r="F101" s="10">
        <v>41.29</v>
      </c>
      <c r="G101" s="10">
        <v>32.35</v>
      </c>
      <c r="H101" s="10">
        <v>14.4</v>
      </c>
      <c r="I101" s="10">
        <v>5.6</v>
      </c>
      <c r="J101" s="11" t="s">
        <v>33</v>
      </c>
      <c r="K101" s="15" t="s">
        <v>34</v>
      </c>
      <c r="L101" s="15">
        <v>176.4</v>
      </c>
      <c r="M101" s="15">
        <v>1766.2800000000002</v>
      </c>
      <c r="N101" s="15">
        <v>815.22</v>
      </c>
      <c r="O101" s="13">
        <v>4910.3664039169889</v>
      </c>
      <c r="P101" s="14" t="s">
        <v>34</v>
      </c>
      <c r="Q101" s="21"/>
      <c r="R101" s="21"/>
    </row>
    <row r="102" spans="1:18" x14ac:dyDescent="0.25">
      <c r="A102" s="1">
        <v>43130</v>
      </c>
      <c r="B102" s="2">
        <v>9</v>
      </c>
      <c r="C102" s="7" t="s">
        <v>32</v>
      </c>
      <c r="D102" s="9">
        <v>80.402298783455109</v>
      </c>
      <c r="E102" s="10">
        <v>42.05</v>
      </c>
      <c r="F102" s="10">
        <v>40.71</v>
      </c>
      <c r="G102" s="10">
        <v>32.35</v>
      </c>
      <c r="H102" s="10">
        <v>14.4</v>
      </c>
      <c r="I102" s="10">
        <v>5.6</v>
      </c>
      <c r="J102" s="11" t="s">
        <v>33</v>
      </c>
      <c r="K102" s="15" t="s">
        <v>34</v>
      </c>
      <c r="L102" s="15">
        <v>176.4</v>
      </c>
      <c r="M102" s="15">
        <v>1766.2800000000002</v>
      </c>
      <c r="N102" s="15">
        <v>815.22</v>
      </c>
      <c r="O102" s="13">
        <v>2930.6637882447162</v>
      </c>
      <c r="P102" s="14" t="s">
        <v>34</v>
      </c>
      <c r="Q102" s="21"/>
      <c r="R102" s="21"/>
    </row>
    <row r="103" spans="1:18" x14ac:dyDescent="0.25">
      <c r="A103" s="1">
        <v>43130</v>
      </c>
      <c r="B103" s="2">
        <v>10</v>
      </c>
      <c r="C103" s="7" t="s">
        <v>32</v>
      </c>
      <c r="D103" s="9">
        <v>84.454988783455107</v>
      </c>
      <c r="E103" s="10">
        <v>42.05</v>
      </c>
      <c r="F103" s="10">
        <v>38.840000000000003</v>
      </c>
      <c r="G103" s="10">
        <v>32.35</v>
      </c>
      <c r="H103" s="10">
        <v>14.4</v>
      </c>
      <c r="I103" s="10">
        <v>5.6</v>
      </c>
      <c r="J103" s="11" t="s">
        <v>33</v>
      </c>
      <c r="K103" s="15" t="s">
        <v>34</v>
      </c>
      <c r="L103" s="15">
        <v>176.4</v>
      </c>
      <c r="M103" s="15">
        <v>1766.2800000000002</v>
      </c>
      <c r="N103" s="15">
        <v>815.22</v>
      </c>
      <c r="O103" s="13">
        <v>3078.3843387447168</v>
      </c>
      <c r="P103" s="14" t="s">
        <v>34</v>
      </c>
      <c r="Q103" s="21"/>
      <c r="R103" s="21"/>
    </row>
    <row r="104" spans="1:18" x14ac:dyDescent="0.25">
      <c r="A104" s="1">
        <v>43130</v>
      </c>
      <c r="B104" s="2">
        <v>11</v>
      </c>
      <c r="C104" s="7" t="s">
        <v>32</v>
      </c>
      <c r="D104" s="9">
        <v>63.666648783455173</v>
      </c>
      <c r="E104" s="10">
        <v>42.05</v>
      </c>
      <c r="F104" s="10">
        <v>36.54</v>
      </c>
      <c r="G104" s="10">
        <v>32.35</v>
      </c>
      <c r="H104" s="10">
        <v>14.4</v>
      </c>
      <c r="I104" s="10">
        <v>5.6</v>
      </c>
      <c r="J104" s="11" t="s">
        <v>33</v>
      </c>
      <c r="K104" s="15" t="s">
        <v>34</v>
      </c>
      <c r="L104" s="15">
        <v>176.4</v>
      </c>
      <c r="M104" s="15">
        <v>1766.2800000000002</v>
      </c>
      <c r="N104" s="15">
        <v>815.22</v>
      </c>
      <c r="O104" s="13">
        <v>2320.6493457447186</v>
      </c>
      <c r="P104" s="14" t="s">
        <v>34</v>
      </c>
      <c r="Q104" s="21"/>
      <c r="R104" s="21"/>
    </row>
    <row r="105" spans="1:18" x14ac:dyDescent="0.25">
      <c r="A105" s="1">
        <v>43130</v>
      </c>
      <c r="B105" s="2">
        <v>12</v>
      </c>
      <c r="C105" s="7" t="s">
        <v>32</v>
      </c>
      <c r="D105" s="9">
        <v>20.594406715327175</v>
      </c>
      <c r="E105" s="10">
        <v>42.05</v>
      </c>
      <c r="F105" s="10">
        <v>35.67</v>
      </c>
      <c r="G105" s="10">
        <v>32.35</v>
      </c>
      <c r="H105" s="10">
        <v>14.4</v>
      </c>
      <c r="I105" s="10">
        <v>5.6</v>
      </c>
      <c r="J105" s="11" t="s">
        <v>33</v>
      </c>
      <c r="K105" s="15" t="s">
        <v>34</v>
      </c>
      <c r="L105" s="15">
        <v>176.4</v>
      </c>
      <c r="M105" s="15">
        <v>1766.2800000000002</v>
      </c>
      <c r="N105" s="15">
        <v>815.22</v>
      </c>
      <c r="O105" s="13">
        <v>750.66612333379783</v>
      </c>
      <c r="P105" s="14" t="s">
        <v>34</v>
      </c>
      <c r="Q105" s="21"/>
      <c r="R105" s="21"/>
    </row>
    <row r="106" spans="1:18" x14ac:dyDescent="0.25">
      <c r="A106" s="1">
        <v>43132</v>
      </c>
      <c r="B106" s="2">
        <v>8</v>
      </c>
      <c r="C106" s="7" t="s">
        <v>32</v>
      </c>
      <c r="D106" s="9">
        <v>267.3484737270482</v>
      </c>
      <c r="E106" s="10">
        <v>42.05</v>
      </c>
      <c r="F106" s="10">
        <v>20.57</v>
      </c>
      <c r="G106" s="10">
        <v>25.9</v>
      </c>
      <c r="H106" s="10">
        <v>14.4</v>
      </c>
      <c r="I106" s="10">
        <v>5.6</v>
      </c>
      <c r="J106" s="11" t="s">
        <v>33</v>
      </c>
      <c r="K106" s="15" t="s">
        <v>34</v>
      </c>
      <c r="L106" s="15">
        <v>176.4</v>
      </c>
      <c r="M106" s="15">
        <v>1131.5999999999997</v>
      </c>
      <c r="N106" s="15">
        <v>652.67999999999995</v>
      </c>
      <c r="O106" s="13">
        <v>7877.3732635812958</v>
      </c>
      <c r="P106" s="14" t="s">
        <v>34</v>
      </c>
      <c r="Q106" s="21"/>
      <c r="R106" s="21"/>
    </row>
    <row r="107" spans="1:18" x14ac:dyDescent="0.25">
      <c r="A107" s="1">
        <v>43132</v>
      </c>
      <c r="B107" s="2">
        <v>9</v>
      </c>
      <c r="C107" s="7" t="s">
        <v>32</v>
      </c>
      <c r="D107" s="9">
        <v>774.34707293201689</v>
      </c>
      <c r="E107" s="10">
        <v>42.05</v>
      </c>
      <c r="F107" s="10">
        <v>12.98</v>
      </c>
      <c r="G107" s="10">
        <v>25.9</v>
      </c>
      <c r="H107" s="10">
        <v>14.4</v>
      </c>
      <c r="I107" s="10">
        <v>5.6</v>
      </c>
      <c r="J107" s="11" t="s">
        <v>33</v>
      </c>
      <c r="K107" s="15" t="s">
        <v>34</v>
      </c>
      <c r="L107" s="15">
        <v>176.4</v>
      </c>
      <c r="M107" s="15">
        <v>1131.5999999999997</v>
      </c>
      <c r="N107" s="15">
        <v>652.67999999999995</v>
      </c>
      <c r="O107" s="13">
        <v>21844.401881865793</v>
      </c>
      <c r="P107" s="14" t="s">
        <v>34</v>
      </c>
      <c r="Q107" s="21"/>
      <c r="R107" s="21"/>
    </row>
    <row r="108" spans="1:18" x14ac:dyDescent="0.25">
      <c r="A108" s="1">
        <v>43132</v>
      </c>
      <c r="B108" s="2">
        <v>10</v>
      </c>
      <c r="C108" s="7" t="s">
        <v>32</v>
      </c>
      <c r="D108" s="9">
        <v>783.33685055140438</v>
      </c>
      <c r="E108" s="10">
        <v>42.05</v>
      </c>
      <c r="F108" s="10">
        <v>7.08</v>
      </c>
      <c r="G108" s="10">
        <v>25.9</v>
      </c>
      <c r="H108" s="10">
        <v>14.4</v>
      </c>
      <c r="I108" s="10">
        <v>5.6</v>
      </c>
      <c r="J108" s="11" t="s">
        <v>33</v>
      </c>
      <c r="K108" s="15" t="s">
        <v>34</v>
      </c>
      <c r="L108" s="15">
        <v>176.4</v>
      </c>
      <c r="M108" s="15">
        <v>1131.5999999999997</v>
      </c>
      <c r="N108" s="15">
        <v>652.67999999999995</v>
      </c>
      <c r="O108" s="13">
        <v>22190.617414426648</v>
      </c>
      <c r="P108" s="14" t="s">
        <v>34</v>
      </c>
      <c r="Q108" s="21"/>
      <c r="R108" s="21"/>
    </row>
    <row r="109" spans="1:18" x14ac:dyDescent="0.25">
      <c r="A109" s="1">
        <v>43132</v>
      </c>
      <c r="B109" s="2">
        <v>11</v>
      </c>
      <c r="C109" s="7" t="s">
        <v>32</v>
      </c>
      <c r="D109" s="9">
        <v>777.7098380643414</v>
      </c>
      <c r="E109" s="10">
        <v>42.05</v>
      </c>
      <c r="F109" s="10">
        <v>6.77</v>
      </c>
      <c r="G109" s="10">
        <v>25.9</v>
      </c>
      <c r="H109" s="10">
        <v>14.4</v>
      </c>
      <c r="I109" s="10">
        <v>5.6</v>
      </c>
      <c r="J109" s="11" t="s">
        <v>33</v>
      </c>
      <c r="K109" s="15" t="s">
        <v>34</v>
      </c>
      <c r="L109" s="15">
        <v>176.4</v>
      </c>
      <c r="M109" s="15">
        <v>1131.5999999999997</v>
      </c>
      <c r="N109" s="15">
        <v>652.67999999999995</v>
      </c>
      <c r="O109" s="13">
        <v>21946.59262613361</v>
      </c>
      <c r="P109" s="14" t="s">
        <v>34</v>
      </c>
      <c r="Q109" s="21"/>
      <c r="R109" s="21"/>
    </row>
    <row r="110" spans="1:18" x14ac:dyDescent="0.25">
      <c r="A110" s="1">
        <v>43132</v>
      </c>
      <c r="B110" s="2">
        <v>12</v>
      </c>
      <c r="C110" s="7" t="s">
        <v>32</v>
      </c>
      <c r="D110" s="9">
        <v>756.24081176906429</v>
      </c>
      <c r="E110" s="10">
        <v>42.05</v>
      </c>
      <c r="F110" s="10">
        <v>10.53</v>
      </c>
      <c r="G110" s="10">
        <v>25.9</v>
      </c>
      <c r="H110" s="10">
        <v>14.4</v>
      </c>
      <c r="I110" s="10">
        <v>5.6</v>
      </c>
      <c r="J110" s="11" t="s">
        <v>33</v>
      </c>
      <c r="K110" s="15" t="s">
        <v>34</v>
      </c>
      <c r="L110" s="15">
        <v>176.4</v>
      </c>
      <c r="M110" s="15">
        <v>1131.5999999999997</v>
      </c>
      <c r="N110" s="15">
        <v>652.67999999999995</v>
      </c>
      <c r="O110" s="13">
        <v>20985.351213078571</v>
      </c>
      <c r="P110" s="14" t="s">
        <v>34</v>
      </c>
      <c r="Q110" s="21"/>
      <c r="R110" s="21"/>
    </row>
    <row r="111" spans="1:18" x14ac:dyDescent="0.25">
      <c r="A111" s="1">
        <v>43132</v>
      </c>
      <c r="B111" s="2">
        <v>13</v>
      </c>
      <c r="C111" s="7" t="s">
        <v>32</v>
      </c>
      <c r="D111" s="9">
        <v>767.03137389596327</v>
      </c>
      <c r="E111" s="10">
        <v>42.05</v>
      </c>
      <c r="F111" s="10">
        <v>6.69</v>
      </c>
      <c r="G111" s="10">
        <v>25.9</v>
      </c>
      <c r="H111" s="10">
        <v>14.4</v>
      </c>
      <c r="I111" s="10">
        <v>5.6</v>
      </c>
      <c r="J111" s="11" t="s">
        <v>33</v>
      </c>
      <c r="K111" s="15" t="s">
        <v>34</v>
      </c>
      <c r="L111" s="15">
        <v>176.4</v>
      </c>
      <c r="M111" s="15">
        <v>1131.5999999999997</v>
      </c>
      <c r="N111" s="15">
        <v>652.67999999999995</v>
      </c>
      <c r="O111" s="13">
        <v>21419.260862724706</v>
      </c>
      <c r="P111" s="14" t="s">
        <v>34</v>
      </c>
      <c r="Q111" s="21"/>
      <c r="R111" s="21"/>
    </row>
    <row r="112" spans="1:18" x14ac:dyDescent="0.25">
      <c r="A112" s="1">
        <v>43132</v>
      </c>
      <c r="B112" s="2">
        <v>14</v>
      </c>
      <c r="C112" s="7" t="s">
        <v>32</v>
      </c>
      <c r="D112" s="9">
        <v>814.69704072322497</v>
      </c>
      <c r="E112" s="10">
        <v>42.05</v>
      </c>
      <c r="F112" s="10">
        <v>3.82</v>
      </c>
      <c r="G112" s="10">
        <v>25.9</v>
      </c>
      <c r="H112" s="10">
        <v>14.4</v>
      </c>
      <c r="I112" s="10">
        <v>5.6</v>
      </c>
      <c r="J112" s="11" t="s">
        <v>33</v>
      </c>
      <c r="K112" s="15" t="s">
        <v>34</v>
      </c>
      <c r="L112" s="15">
        <v>176.4</v>
      </c>
      <c r="M112" s="15">
        <v>1131.5999999999997</v>
      </c>
      <c r="N112" s="15">
        <v>652.67999999999995</v>
      </c>
      <c r="O112" s="13">
        <v>23493.892605827816</v>
      </c>
      <c r="P112" s="14" t="s">
        <v>34</v>
      </c>
      <c r="Q112" s="21"/>
      <c r="R112" s="21"/>
    </row>
    <row r="113" spans="1:18" x14ac:dyDescent="0.25">
      <c r="A113" s="1">
        <v>43132</v>
      </c>
      <c r="B113" s="2">
        <v>15</v>
      </c>
      <c r="C113" s="7" t="s">
        <v>32</v>
      </c>
      <c r="D113" s="9">
        <v>756.26244023383742</v>
      </c>
      <c r="E113" s="10">
        <v>42.05</v>
      </c>
      <c r="F113" s="10">
        <v>9.49</v>
      </c>
      <c r="G113" s="10">
        <v>25.9</v>
      </c>
      <c r="H113" s="10">
        <v>14.4</v>
      </c>
      <c r="I113" s="10">
        <v>5.6</v>
      </c>
      <c r="J113" s="11" t="s">
        <v>33</v>
      </c>
      <c r="K113" s="15" t="s">
        <v>34</v>
      </c>
      <c r="L113" s="15">
        <v>176.4</v>
      </c>
      <c r="M113" s="15">
        <v>1131.5999999999997</v>
      </c>
      <c r="N113" s="15">
        <v>652.67999999999995</v>
      </c>
      <c r="O113" s="13">
        <v>21105.75314112347</v>
      </c>
      <c r="P113" s="14" t="s">
        <v>34</v>
      </c>
      <c r="Q113" s="21"/>
      <c r="R113" s="21"/>
    </row>
    <row r="114" spans="1:18" x14ac:dyDescent="0.25">
      <c r="A114" s="1">
        <v>43132</v>
      </c>
      <c r="B114" s="2">
        <v>16</v>
      </c>
      <c r="C114" s="7" t="s">
        <v>32</v>
      </c>
      <c r="D114" s="9">
        <v>733.29992912573277</v>
      </c>
      <c r="E114" s="10">
        <v>42.05</v>
      </c>
      <c r="F114" s="10">
        <v>6.47</v>
      </c>
      <c r="G114" s="10">
        <v>25.9</v>
      </c>
      <c r="H114" s="10">
        <v>14.4</v>
      </c>
      <c r="I114" s="10">
        <v>5.6</v>
      </c>
      <c r="J114" s="11" t="s">
        <v>33</v>
      </c>
      <c r="K114" s="15" t="s">
        <v>34</v>
      </c>
      <c r="L114" s="15">
        <v>176.4</v>
      </c>
      <c r="M114" s="15">
        <v>1131.5999999999997</v>
      </c>
      <c r="N114" s="15">
        <v>652.67999999999995</v>
      </c>
      <c r="O114" s="13">
        <v>20566.011880228471</v>
      </c>
      <c r="P114" s="14" t="s">
        <v>34</v>
      </c>
      <c r="Q114" s="21"/>
      <c r="R114" s="21"/>
    </row>
    <row r="115" spans="1:18" x14ac:dyDescent="0.25">
      <c r="A115" s="1">
        <v>43132</v>
      </c>
      <c r="B115" s="2">
        <v>17</v>
      </c>
      <c r="C115" s="7" t="s">
        <v>32</v>
      </c>
      <c r="D115" s="9">
        <v>84.416975051445931</v>
      </c>
      <c r="E115" s="10">
        <v>42.05</v>
      </c>
      <c r="F115" s="10">
        <v>18.3</v>
      </c>
      <c r="G115" s="10">
        <v>25.9</v>
      </c>
      <c r="H115" s="10">
        <v>14.4</v>
      </c>
      <c r="I115" s="10">
        <v>5.6</v>
      </c>
      <c r="J115" s="11" t="s">
        <v>33</v>
      </c>
      <c r="K115" s="15" t="s">
        <v>34</v>
      </c>
      <c r="L115" s="15">
        <v>176.4</v>
      </c>
      <c r="M115" s="15">
        <v>1131.5999999999997</v>
      </c>
      <c r="N115" s="15">
        <v>652.67999999999995</v>
      </c>
      <c r="O115" s="13">
        <v>2349.5192470253701</v>
      </c>
      <c r="P115" s="14" t="s">
        <v>34</v>
      </c>
      <c r="Q115" s="21"/>
      <c r="R115" s="21"/>
    </row>
    <row r="116" spans="1:18" x14ac:dyDescent="0.25">
      <c r="A116" s="1">
        <v>43132</v>
      </c>
      <c r="B116" s="2">
        <v>18</v>
      </c>
      <c r="C116" s="7" t="s">
        <v>32</v>
      </c>
      <c r="D116" s="9">
        <v>25.40012719392309</v>
      </c>
      <c r="E116" s="10">
        <v>42.05</v>
      </c>
      <c r="F116" s="10">
        <v>32.630000000000003</v>
      </c>
      <c r="G116" s="10">
        <v>25.9</v>
      </c>
      <c r="H116" s="10">
        <v>14.4</v>
      </c>
      <c r="I116" s="10">
        <v>5.6</v>
      </c>
      <c r="J116" s="11" t="s">
        <v>33</v>
      </c>
      <c r="K116" s="15" t="s">
        <v>34</v>
      </c>
      <c r="L116" s="15">
        <v>176.4</v>
      </c>
      <c r="M116" s="15">
        <v>1131.5999999999997</v>
      </c>
      <c r="N116" s="15">
        <v>652.67999999999995</v>
      </c>
      <c r="O116" s="13">
        <v>910.59455590218295</v>
      </c>
      <c r="P116" s="14" t="s">
        <v>34</v>
      </c>
      <c r="Q116" s="21"/>
      <c r="R116" s="21"/>
    </row>
    <row r="117" spans="1:18" x14ac:dyDescent="0.25">
      <c r="A117" s="1">
        <v>43132</v>
      </c>
      <c r="B117" s="2">
        <v>19</v>
      </c>
      <c r="C117" s="7" t="s">
        <v>32</v>
      </c>
      <c r="D117" s="9">
        <v>17.933179651474507</v>
      </c>
      <c r="E117" s="10">
        <v>42.05</v>
      </c>
      <c r="F117" s="10">
        <v>30.76</v>
      </c>
      <c r="G117" s="10">
        <v>25.9</v>
      </c>
      <c r="H117" s="10">
        <v>14.4</v>
      </c>
      <c r="I117" s="10">
        <v>5.6</v>
      </c>
      <c r="J117" s="11" t="s">
        <v>33</v>
      </c>
      <c r="K117" s="15" t="s">
        <v>34</v>
      </c>
      <c r="L117" s="15">
        <v>176.4</v>
      </c>
      <c r="M117" s="15">
        <v>1131.5999999999997</v>
      </c>
      <c r="N117" s="15">
        <v>652.67999999999995</v>
      </c>
      <c r="O117" s="13">
        <v>642.90448768128078</v>
      </c>
      <c r="P117" s="14" t="s">
        <v>34</v>
      </c>
      <c r="Q117" s="21"/>
      <c r="R117" s="21"/>
    </row>
    <row r="118" spans="1:18" x14ac:dyDescent="0.25">
      <c r="A118" s="1">
        <v>43132</v>
      </c>
      <c r="B118" s="2">
        <v>22</v>
      </c>
      <c r="C118" s="7" t="s">
        <v>32</v>
      </c>
      <c r="D118" s="9">
        <v>35.458400000000005</v>
      </c>
      <c r="E118" s="10">
        <v>42.05</v>
      </c>
      <c r="F118" s="10">
        <v>28.41</v>
      </c>
      <c r="G118" s="10">
        <v>38.32</v>
      </c>
      <c r="H118" s="10">
        <v>14.4</v>
      </c>
      <c r="I118" s="10">
        <v>5.6</v>
      </c>
      <c r="J118" s="11" t="s">
        <v>33</v>
      </c>
      <c r="K118" s="15">
        <v>3670.6727999999998</v>
      </c>
      <c r="L118" s="15">
        <v>176.4</v>
      </c>
      <c r="M118" s="15">
        <v>2394.0719999999997</v>
      </c>
      <c r="N118" s="15">
        <v>975.99599999999987</v>
      </c>
      <c r="O118" s="13">
        <v>1292.4586800000006</v>
      </c>
      <c r="P118" s="14">
        <v>1155.4672</v>
      </c>
      <c r="Q118" s="21"/>
      <c r="R118" s="21"/>
    </row>
    <row r="119" spans="1:18" x14ac:dyDescent="0.25">
      <c r="A119" s="1">
        <v>43132</v>
      </c>
      <c r="B119" s="2">
        <v>23</v>
      </c>
      <c r="C119" s="7" t="s">
        <v>32</v>
      </c>
      <c r="D119" s="9">
        <v>13.717150000000004</v>
      </c>
      <c r="E119" s="10">
        <v>42.05</v>
      </c>
      <c r="F119" s="10">
        <v>17.579999999999998</v>
      </c>
      <c r="G119" s="10">
        <v>38.32</v>
      </c>
      <c r="H119" s="10">
        <v>14.4</v>
      </c>
      <c r="I119" s="10">
        <v>5.6</v>
      </c>
      <c r="J119" s="11" t="s">
        <v>33</v>
      </c>
      <c r="K119" s="15">
        <v>3670.6727999999998</v>
      </c>
      <c r="L119" s="15">
        <v>176.4</v>
      </c>
      <c r="M119" s="15">
        <v>2103.7919999999999</v>
      </c>
      <c r="N119" s="15">
        <v>901.65599999999995</v>
      </c>
      <c r="O119" s="13">
        <v>499.99011750000034</v>
      </c>
      <c r="P119" s="14">
        <v>790.84720000000016</v>
      </c>
      <c r="Q119" s="21"/>
      <c r="R119" s="21"/>
    </row>
    <row r="120" spans="1:18" x14ac:dyDescent="0.25">
      <c r="A120" s="1">
        <v>43133</v>
      </c>
      <c r="B120" s="2">
        <v>7</v>
      </c>
      <c r="C120" s="7" t="s">
        <v>32</v>
      </c>
      <c r="D120" s="9">
        <v>532.07066166855782</v>
      </c>
      <c r="E120" s="10">
        <v>42.05</v>
      </c>
      <c r="F120" s="10">
        <v>20.99</v>
      </c>
      <c r="G120" s="10">
        <v>38.32</v>
      </c>
      <c r="H120" s="10">
        <v>14.4</v>
      </c>
      <c r="I120" s="10">
        <v>5.6</v>
      </c>
      <c r="J120" s="11" t="s">
        <v>33</v>
      </c>
      <c r="K120" s="15">
        <v>3670.6727999999998</v>
      </c>
      <c r="L120" s="15">
        <v>176.4</v>
      </c>
      <c r="M120" s="15">
        <v>2433.4320000000002</v>
      </c>
      <c r="N120" s="15">
        <v>986.07600000000002</v>
      </c>
      <c r="O120" s="13">
        <v>15558.307731147279</v>
      </c>
      <c r="P120" s="14">
        <v>1204.9072000000006</v>
      </c>
      <c r="Q120" s="21"/>
      <c r="R120" s="21"/>
    </row>
    <row r="121" spans="1:18" x14ac:dyDescent="0.25">
      <c r="A121" s="1">
        <v>43133</v>
      </c>
      <c r="B121" s="2">
        <v>8</v>
      </c>
      <c r="C121" s="7" t="s">
        <v>32</v>
      </c>
      <c r="D121" s="9">
        <v>424.78242723307835</v>
      </c>
      <c r="E121" s="10">
        <v>42.05</v>
      </c>
      <c r="F121" s="10">
        <v>39.020000000000003</v>
      </c>
      <c r="G121" s="10">
        <v>34.630000000000003</v>
      </c>
      <c r="H121" s="10">
        <v>14.4</v>
      </c>
      <c r="I121" s="10">
        <v>5.6</v>
      </c>
      <c r="J121" s="11" t="s">
        <v>33</v>
      </c>
      <c r="K121" s="15" t="s">
        <v>34</v>
      </c>
      <c r="L121" s="15">
        <v>176.4</v>
      </c>
      <c r="M121" s="15">
        <v>1990.6320000000003</v>
      </c>
      <c r="N121" s="15">
        <v>872.67600000000004</v>
      </c>
      <c r="O121" s="13">
        <v>12784.065104803582</v>
      </c>
      <c r="P121" s="14" t="s">
        <v>34</v>
      </c>
      <c r="Q121" s="21"/>
      <c r="R121" s="21"/>
    </row>
    <row r="122" spans="1:18" x14ac:dyDescent="0.25">
      <c r="A122" s="1">
        <v>43133</v>
      </c>
      <c r="B122" s="2">
        <v>9</v>
      </c>
      <c r="C122" s="7" t="s">
        <v>32</v>
      </c>
      <c r="D122" s="9">
        <v>52.398779878963971</v>
      </c>
      <c r="E122" s="10">
        <v>42.05</v>
      </c>
      <c r="F122" s="10">
        <v>37.99</v>
      </c>
      <c r="G122" s="10">
        <v>34.630000000000003</v>
      </c>
      <c r="H122" s="10">
        <v>14.4</v>
      </c>
      <c r="I122" s="10">
        <v>5.6</v>
      </c>
      <c r="J122" s="11" t="s">
        <v>33</v>
      </c>
      <c r="K122" s="15" t="s">
        <v>34</v>
      </c>
      <c r="L122" s="15">
        <v>176.4</v>
      </c>
      <c r="M122" s="15">
        <v>1990.6320000000003</v>
      </c>
      <c r="N122" s="15">
        <v>872.67600000000004</v>
      </c>
      <c r="O122" s="13">
        <v>1909.9355262144309</v>
      </c>
      <c r="P122" s="14" t="s">
        <v>34</v>
      </c>
      <c r="Q122" s="21"/>
      <c r="R122" s="21"/>
    </row>
    <row r="123" spans="1:18" x14ac:dyDescent="0.25">
      <c r="A123" s="1">
        <v>43133</v>
      </c>
      <c r="B123" s="2">
        <v>10</v>
      </c>
      <c r="C123" s="7" t="s">
        <v>32</v>
      </c>
      <c r="D123" s="9">
        <v>27.371459999999971</v>
      </c>
      <c r="E123" s="10">
        <v>42.05</v>
      </c>
      <c r="F123" s="10">
        <v>36.72</v>
      </c>
      <c r="G123" s="10">
        <v>34.630000000000003</v>
      </c>
      <c r="H123" s="10">
        <v>14.4</v>
      </c>
      <c r="I123" s="10">
        <v>5.6</v>
      </c>
      <c r="J123" s="11" t="s">
        <v>33</v>
      </c>
      <c r="K123" s="15" t="s">
        <v>34</v>
      </c>
      <c r="L123" s="15">
        <v>176.4</v>
      </c>
      <c r="M123" s="15">
        <v>1990.6320000000003</v>
      </c>
      <c r="N123" s="15">
        <v>872.67600000000004</v>
      </c>
      <c r="O123" s="13">
        <v>997.68971699999918</v>
      </c>
      <c r="P123" s="14" t="s">
        <v>34</v>
      </c>
      <c r="Q123" s="21"/>
      <c r="R123" s="21"/>
    </row>
    <row r="124" spans="1:18" x14ac:dyDescent="0.25">
      <c r="A124" s="1">
        <v>43134</v>
      </c>
      <c r="B124" s="2">
        <v>2</v>
      </c>
      <c r="C124" s="7" t="s">
        <v>32</v>
      </c>
      <c r="D124" s="9">
        <v>438.97525228841283</v>
      </c>
      <c r="E124" s="10">
        <v>42.05</v>
      </c>
      <c r="F124" s="10">
        <v>12.26</v>
      </c>
      <c r="G124" s="10">
        <v>32.54</v>
      </c>
      <c r="H124" s="10">
        <v>14.4</v>
      </c>
      <c r="I124" s="10">
        <v>5.6</v>
      </c>
      <c r="J124" s="11" t="s">
        <v>33</v>
      </c>
      <c r="K124" s="15">
        <v>3117.0065999999997</v>
      </c>
      <c r="L124" s="15">
        <v>176.4</v>
      </c>
      <c r="M124" s="15">
        <v>1951.2719999999995</v>
      </c>
      <c r="N124" s="15">
        <v>862.59599999999989</v>
      </c>
      <c r="O124" s="13">
        <v>12137.665725774612</v>
      </c>
      <c r="P124" s="14">
        <v>1152.933399999999</v>
      </c>
      <c r="Q124" s="21"/>
      <c r="R124" s="21"/>
    </row>
    <row r="125" spans="1:18" x14ac:dyDescent="0.25">
      <c r="A125" s="1">
        <v>43134</v>
      </c>
      <c r="B125" s="2">
        <v>5</v>
      </c>
      <c r="C125" s="7" t="s">
        <v>32</v>
      </c>
      <c r="D125" s="9">
        <v>393.42376124976897</v>
      </c>
      <c r="E125" s="10">
        <v>42.05</v>
      </c>
      <c r="F125" s="10">
        <v>8.91</v>
      </c>
      <c r="G125" s="10">
        <v>32.54</v>
      </c>
      <c r="H125" s="10">
        <v>14.4</v>
      </c>
      <c r="I125" s="10">
        <v>5.6</v>
      </c>
      <c r="J125" s="11" t="s">
        <v>33</v>
      </c>
      <c r="K125" s="15">
        <v>3117.0065999999997</v>
      </c>
      <c r="L125" s="15">
        <v>176.4</v>
      </c>
      <c r="M125" s="15">
        <v>1951.2719999999995</v>
      </c>
      <c r="N125" s="15">
        <v>862.59599999999989</v>
      </c>
      <c r="O125" s="13">
        <v>10878.166998556111</v>
      </c>
      <c r="P125" s="14">
        <v>1152.933399999999</v>
      </c>
      <c r="Q125" s="21"/>
      <c r="R125" s="21"/>
    </row>
    <row r="126" spans="1:18" x14ac:dyDescent="0.25">
      <c r="A126" s="1">
        <v>43134</v>
      </c>
      <c r="B126" s="2">
        <v>11</v>
      </c>
      <c r="C126" s="7" t="s">
        <v>32</v>
      </c>
      <c r="D126" s="9">
        <v>181.57239019373213</v>
      </c>
      <c r="E126" s="10">
        <v>42.05</v>
      </c>
      <c r="F126" s="10">
        <v>13.35</v>
      </c>
      <c r="G126" s="10">
        <v>28.73</v>
      </c>
      <c r="H126" s="10">
        <v>14.4</v>
      </c>
      <c r="I126" s="10">
        <v>5.6</v>
      </c>
      <c r="J126" s="11" t="s">
        <v>33</v>
      </c>
      <c r="K126" s="15">
        <v>2752.0466999999999</v>
      </c>
      <c r="L126" s="15">
        <v>176.4</v>
      </c>
      <c r="M126" s="15">
        <v>2138.2320000000004</v>
      </c>
      <c r="N126" s="15">
        <v>910.476</v>
      </c>
      <c r="O126" s="13">
        <v>5020.4765888566926</v>
      </c>
      <c r="P126" s="14">
        <v>1752.7333000000003</v>
      </c>
      <c r="Q126" s="21"/>
      <c r="R126" s="21"/>
    </row>
    <row r="127" spans="1:18" x14ac:dyDescent="0.25">
      <c r="A127" s="1">
        <v>43134</v>
      </c>
      <c r="B127" s="2">
        <v>12</v>
      </c>
      <c r="C127" s="7" t="s">
        <v>32</v>
      </c>
      <c r="D127" s="9">
        <v>355.32158666666646</v>
      </c>
      <c r="E127" s="10">
        <v>42.05</v>
      </c>
      <c r="F127" s="10">
        <v>13.43</v>
      </c>
      <c r="G127" s="10">
        <v>28.12</v>
      </c>
      <c r="H127" s="10">
        <v>14.4</v>
      </c>
      <c r="I127" s="10">
        <v>5.6</v>
      </c>
      <c r="J127" s="11" t="s">
        <v>33</v>
      </c>
      <c r="K127" s="15">
        <v>2693.6147999999998</v>
      </c>
      <c r="L127" s="15">
        <v>176.4</v>
      </c>
      <c r="M127" s="15">
        <v>2136.2640000000001</v>
      </c>
      <c r="N127" s="15">
        <v>909.97199999999998</v>
      </c>
      <c r="O127" s="13">
        <v>9824.641871333326</v>
      </c>
      <c r="P127" s="14">
        <v>1808.6932000000002</v>
      </c>
      <c r="Q127" s="21"/>
      <c r="R127" s="21"/>
    </row>
    <row r="128" spans="1:18" x14ac:dyDescent="0.25">
      <c r="A128" s="1">
        <v>43134</v>
      </c>
      <c r="B128" s="2">
        <v>13</v>
      </c>
      <c r="C128" s="7" t="s">
        <v>32</v>
      </c>
      <c r="D128" s="9">
        <v>656</v>
      </c>
      <c r="E128" s="10">
        <v>42.05</v>
      </c>
      <c r="F128" s="10">
        <v>9.58</v>
      </c>
      <c r="G128" s="10">
        <v>27.56</v>
      </c>
      <c r="H128" s="10">
        <v>14.4</v>
      </c>
      <c r="I128" s="10">
        <v>5.6</v>
      </c>
      <c r="J128" s="11" t="s">
        <v>33</v>
      </c>
      <c r="K128" s="15">
        <v>2639.9723999999997</v>
      </c>
      <c r="L128" s="15">
        <v>176.4</v>
      </c>
      <c r="M128" s="15">
        <v>1951.2719999999995</v>
      </c>
      <c r="N128" s="15">
        <v>862.59599999999989</v>
      </c>
      <c r="O128" s="13">
        <v>18138.400000000001</v>
      </c>
      <c r="P128" s="14">
        <v>1629.9675999999993</v>
      </c>
      <c r="Q128" s="21"/>
      <c r="R128" s="21"/>
    </row>
    <row r="129" spans="1:18" x14ac:dyDescent="0.25">
      <c r="A129" s="1">
        <v>43134</v>
      </c>
      <c r="B129" s="2">
        <v>14</v>
      </c>
      <c r="C129" s="7" t="s">
        <v>32</v>
      </c>
      <c r="D129" s="9">
        <v>656</v>
      </c>
      <c r="E129" s="10">
        <v>42.05</v>
      </c>
      <c r="F129" s="10">
        <v>14.23</v>
      </c>
      <c r="G129" s="10">
        <v>27.53</v>
      </c>
      <c r="H129" s="10">
        <v>14.4</v>
      </c>
      <c r="I129" s="10">
        <v>5.6</v>
      </c>
      <c r="J129" s="11" t="s">
        <v>33</v>
      </c>
      <c r="K129" s="15">
        <v>2637.0987</v>
      </c>
      <c r="L129" s="15">
        <v>176.4</v>
      </c>
      <c r="M129" s="15">
        <v>1325.4479999999999</v>
      </c>
      <c r="N129" s="15">
        <v>702.32399999999996</v>
      </c>
      <c r="O129" s="13">
        <v>18138.400000000001</v>
      </c>
      <c r="P129" s="14">
        <v>846.74529999999959</v>
      </c>
      <c r="Q129" s="21"/>
      <c r="R129" s="21"/>
    </row>
    <row r="130" spans="1:18" x14ac:dyDescent="0.25">
      <c r="A130" s="1">
        <v>43134</v>
      </c>
      <c r="B130" s="2">
        <v>17</v>
      </c>
      <c r="C130" s="7" t="s">
        <v>32</v>
      </c>
      <c r="D130" s="9">
        <v>138.57818396719045</v>
      </c>
      <c r="E130" s="10">
        <v>42.05</v>
      </c>
      <c r="F130" s="10">
        <v>23.23</v>
      </c>
      <c r="G130" s="10">
        <v>29.96</v>
      </c>
      <c r="H130" s="10">
        <v>14.4</v>
      </c>
      <c r="I130" s="10">
        <v>5.6</v>
      </c>
      <c r="J130" s="11" t="s">
        <v>33</v>
      </c>
      <c r="K130" s="15">
        <v>2869.8683999999998</v>
      </c>
      <c r="L130" s="15">
        <v>176.4</v>
      </c>
      <c r="M130" s="15">
        <v>2135.2800000000002</v>
      </c>
      <c r="N130" s="15">
        <v>909.72</v>
      </c>
      <c r="O130" s="13">
        <v>3831.686786692816</v>
      </c>
      <c r="P130" s="14">
        <v>1631.2035999999996</v>
      </c>
      <c r="Q130" s="21"/>
      <c r="R130" s="21"/>
    </row>
    <row r="131" spans="1:18" x14ac:dyDescent="0.25">
      <c r="A131" s="1">
        <v>43134</v>
      </c>
      <c r="B131" s="2">
        <v>18</v>
      </c>
      <c r="C131" s="7" t="s">
        <v>32</v>
      </c>
      <c r="D131" s="9">
        <v>26.161495227829878</v>
      </c>
      <c r="E131" s="10">
        <v>42.05</v>
      </c>
      <c r="F131" s="10">
        <v>33.67</v>
      </c>
      <c r="G131" s="10">
        <v>28.55</v>
      </c>
      <c r="H131" s="10">
        <v>14.4</v>
      </c>
      <c r="I131" s="10">
        <v>5.6</v>
      </c>
      <c r="J131" s="11" t="s">
        <v>33</v>
      </c>
      <c r="K131" s="15">
        <v>2734.8044999999997</v>
      </c>
      <c r="L131" s="15">
        <v>176.4</v>
      </c>
      <c r="M131" s="15">
        <v>2363.5680000000002</v>
      </c>
      <c r="N131" s="15">
        <v>968.18400000000008</v>
      </c>
      <c r="O131" s="13">
        <v>723.36534304949612</v>
      </c>
      <c r="P131" s="14">
        <v>2053.0195000000003</v>
      </c>
      <c r="Q131" s="21"/>
      <c r="R131" s="21"/>
    </row>
    <row r="132" spans="1:18" x14ac:dyDescent="0.25">
      <c r="A132" s="1">
        <v>43134</v>
      </c>
      <c r="B132" s="2">
        <v>20</v>
      </c>
      <c r="C132" s="7" t="s">
        <v>32</v>
      </c>
      <c r="D132" s="9">
        <v>643.26453396719103</v>
      </c>
      <c r="E132" s="10">
        <v>42.05</v>
      </c>
      <c r="F132" s="10">
        <v>11.52</v>
      </c>
      <c r="G132" s="10">
        <v>22.96</v>
      </c>
      <c r="H132" s="10">
        <v>14.4</v>
      </c>
      <c r="I132" s="10">
        <v>5.6</v>
      </c>
      <c r="J132" s="11" t="s">
        <v>33</v>
      </c>
      <c r="K132" s="15">
        <v>2199.3384000000001</v>
      </c>
      <c r="L132" s="15">
        <v>176.4</v>
      </c>
      <c r="M132" s="15">
        <v>2137.2479999999996</v>
      </c>
      <c r="N132" s="15">
        <v>910.22399999999993</v>
      </c>
      <c r="O132" s="13">
        <v>17786.26436419283</v>
      </c>
      <c r="P132" s="14">
        <v>2304.2056000000002</v>
      </c>
      <c r="Q132" s="21"/>
      <c r="R132" s="21"/>
    </row>
    <row r="133" spans="1:18" x14ac:dyDescent="0.25">
      <c r="A133" s="1">
        <v>43134</v>
      </c>
      <c r="B133" s="2">
        <v>21</v>
      </c>
      <c r="C133" s="7" t="s">
        <v>32</v>
      </c>
      <c r="D133" s="9">
        <v>569.85841609146848</v>
      </c>
      <c r="E133" s="10">
        <v>42.05</v>
      </c>
      <c r="F133" s="10">
        <v>11.47</v>
      </c>
      <c r="G133" s="10">
        <v>31.25</v>
      </c>
      <c r="H133" s="10">
        <v>14.4</v>
      </c>
      <c r="I133" s="10">
        <v>5.6</v>
      </c>
      <c r="J133" s="11" t="s">
        <v>33</v>
      </c>
      <c r="K133" s="15">
        <v>2993.4375</v>
      </c>
      <c r="L133" s="15">
        <v>176.4</v>
      </c>
      <c r="M133" s="15">
        <v>2154.96</v>
      </c>
      <c r="N133" s="15">
        <v>914.75999999999988</v>
      </c>
      <c r="O133" s="13">
        <v>15756.585204929102</v>
      </c>
      <c r="P133" s="14">
        <v>1532.3544999999995</v>
      </c>
      <c r="Q133" s="21"/>
      <c r="R133" s="21"/>
    </row>
    <row r="134" spans="1:18" x14ac:dyDescent="0.25">
      <c r="A134" s="1">
        <v>43136</v>
      </c>
      <c r="B134" s="2">
        <v>1</v>
      </c>
      <c r="C134" s="7" t="s">
        <v>35</v>
      </c>
      <c r="D134" s="9">
        <v>893.30385235222377</v>
      </c>
      <c r="E134" s="10">
        <v>42.05</v>
      </c>
      <c r="F134" s="10">
        <v>5.51</v>
      </c>
      <c r="G134" s="10">
        <v>36.35</v>
      </c>
      <c r="H134" s="10">
        <v>14.4</v>
      </c>
      <c r="I134" s="10">
        <v>5.6</v>
      </c>
      <c r="J134" s="11" t="s">
        <v>33</v>
      </c>
      <c r="K134" s="15">
        <v>3481.9665</v>
      </c>
      <c r="L134" s="15">
        <v>176.4</v>
      </c>
      <c r="M134" s="15">
        <v>-136.77600000000004</v>
      </c>
      <c r="N134" s="15">
        <v>327.85199999999998</v>
      </c>
      <c r="O134" s="13">
        <v>25553.14048810746</v>
      </c>
      <c r="P134" s="14">
        <v>868.73290000000009</v>
      </c>
      <c r="Q134" s="21"/>
      <c r="R134" s="21"/>
    </row>
    <row r="135" spans="1:18" x14ac:dyDescent="0.25">
      <c r="A135" s="1">
        <v>43136</v>
      </c>
      <c r="B135" s="2">
        <v>2</v>
      </c>
      <c r="C135" s="7" t="s">
        <v>35</v>
      </c>
      <c r="D135" s="9">
        <v>913.77744035934552</v>
      </c>
      <c r="E135" s="10">
        <v>42.05</v>
      </c>
      <c r="F135" s="10">
        <v>1.37</v>
      </c>
      <c r="G135" s="10">
        <v>36.35</v>
      </c>
      <c r="H135" s="10">
        <v>14.4</v>
      </c>
      <c r="I135" s="10">
        <v>5.6</v>
      </c>
      <c r="J135" s="11" t="s">
        <v>33</v>
      </c>
      <c r="K135" s="15">
        <v>3481.9665</v>
      </c>
      <c r="L135" s="15">
        <v>176.4</v>
      </c>
      <c r="M135" s="15">
        <v>-136.77600000000004</v>
      </c>
      <c r="N135" s="15">
        <v>327.85199999999998</v>
      </c>
      <c r="O135" s="13">
        <v>26228.268885474819</v>
      </c>
      <c r="P135" s="14">
        <v>868.73290000000009</v>
      </c>
      <c r="Q135" s="21"/>
      <c r="R135" s="21"/>
    </row>
    <row r="136" spans="1:18" x14ac:dyDescent="0.25">
      <c r="A136" s="1">
        <v>43136</v>
      </c>
      <c r="B136" s="2">
        <v>3</v>
      </c>
      <c r="C136" s="7" t="s">
        <v>35</v>
      </c>
      <c r="D136" s="9">
        <v>685.31198872129721</v>
      </c>
      <c r="E136" s="10">
        <v>42.05</v>
      </c>
      <c r="F136" s="10">
        <v>12.14</v>
      </c>
      <c r="G136" s="10">
        <v>36.35</v>
      </c>
      <c r="H136" s="10">
        <v>14.4</v>
      </c>
      <c r="I136" s="10">
        <v>5.6</v>
      </c>
      <c r="J136" s="11" t="s">
        <v>33</v>
      </c>
      <c r="K136" s="15">
        <v>3481.9665</v>
      </c>
      <c r="L136" s="15">
        <v>176.4</v>
      </c>
      <c r="M136" s="15">
        <v>-136.77600000000004</v>
      </c>
      <c r="N136" s="15">
        <v>327.85199999999998</v>
      </c>
      <c r="O136" s="13">
        <v>19427.580162399088</v>
      </c>
      <c r="P136" s="14">
        <v>868.73290000000009</v>
      </c>
      <c r="Q136" s="21"/>
      <c r="R136" s="21"/>
    </row>
    <row r="137" spans="1:18" x14ac:dyDescent="0.25">
      <c r="A137" s="1">
        <v>43136</v>
      </c>
      <c r="B137" s="2">
        <v>4</v>
      </c>
      <c r="C137" s="7" t="s">
        <v>35</v>
      </c>
      <c r="D137" s="9">
        <v>643.36845253190756</v>
      </c>
      <c r="E137" s="10">
        <v>42.05</v>
      </c>
      <c r="F137" s="10">
        <v>13.33</v>
      </c>
      <c r="G137" s="10">
        <v>36.35</v>
      </c>
      <c r="H137" s="10">
        <v>14.4</v>
      </c>
      <c r="I137" s="10">
        <v>5.6</v>
      </c>
      <c r="J137" s="11" t="s">
        <v>33</v>
      </c>
      <c r="K137" s="15">
        <v>3481.9665</v>
      </c>
      <c r="L137" s="15">
        <v>176.4</v>
      </c>
      <c r="M137" s="15">
        <v>-136.77600000000004</v>
      </c>
      <c r="N137" s="15">
        <v>327.85199999999998</v>
      </c>
      <c r="O137" s="13">
        <v>18201.273003151615</v>
      </c>
      <c r="P137" s="14">
        <v>868.73290000000009</v>
      </c>
      <c r="Q137" s="21"/>
      <c r="R137" s="21"/>
    </row>
    <row r="138" spans="1:18" x14ac:dyDescent="0.25">
      <c r="A138" s="1">
        <v>43136</v>
      </c>
      <c r="B138" s="2">
        <v>5</v>
      </c>
      <c r="C138" s="7" t="s">
        <v>32</v>
      </c>
      <c r="D138" s="9">
        <v>840.37805640846545</v>
      </c>
      <c r="E138" s="10">
        <v>42.05</v>
      </c>
      <c r="F138" s="10">
        <v>1.47</v>
      </c>
      <c r="G138" s="10">
        <v>36.35</v>
      </c>
      <c r="H138" s="10">
        <v>14.4</v>
      </c>
      <c r="I138" s="10">
        <v>5.6</v>
      </c>
      <c r="J138" s="11" t="s">
        <v>33</v>
      </c>
      <c r="K138" s="15">
        <v>3481.9665</v>
      </c>
      <c r="L138" s="15">
        <v>176.4</v>
      </c>
      <c r="M138" s="15">
        <v>1844.0160000000001</v>
      </c>
      <c r="N138" s="15">
        <v>835.12799999999993</v>
      </c>
      <c r="O138" s="13">
        <v>23867.169471278638</v>
      </c>
      <c r="P138" s="14">
        <v>653.24949999999944</v>
      </c>
      <c r="Q138" s="21"/>
      <c r="R138" s="21"/>
    </row>
    <row r="139" spans="1:18" x14ac:dyDescent="0.25">
      <c r="A139" s="1">
        <v>43136</v>
      </c>
      <c r="B139" s="2">
        <v>6</v>
      </c>
      <c r="C139" s="7" t="s">
        <v>32</v>
      </c>
      <c r="D139" s="9">
        <v>604.9305181499775</v>
      </c>
      <c r="E139" s="10">
        <v>42.05</v>
      </c>
      <c r="F139" s="10">
        <v>10.83</v>
      </c>
      <c r="G139" s="10">
        <v>36.35</v>
      </c>
      <c r="H139" s="10">
        <v>14.4</v>
      </c>
      <c r="I139" s="10">
        <v>5.6</v>
      </c>
      <c r="J139" s="11" t="s">
        <v>33</v>
      </c>
      <c r="K139" s="15">
        <v>3481.9665</v>
      </c>
      <c r="L139" s="15">
        <v>176.4</v>
      </c>
      <c r="M139" s="15">
        <v>1844.0160000000001</v>
      </c>
      <c r="N139" s="15">
        <v>835.12799999999993</v>
      </c>
      <c r="O139" s="13">
        <v>16768.287788040925</v>
      </c>
      <c r="P139" s="14">
        <v>653.24949999999944</v>
      </c>
      <c r="Q139" s="21"/>
      <c r="R139" s="21"/>
    </row>
    <row r="140" spans="1:18" x14ac:dyDescent="0.25">
      <c r="A140" s="1">
        <v>43136</v>
      </c>
      <c r="B140" s="2">
        <v>7</v>
      </c>
      <c r="C140" s="7" t="s">
        <v>32</v>
      </c>
      <c r="D140" s="9">
        <v>22.886438252575385</v>
      </c>
      <c r="E140" s="10">
        <v>42.05</v>
      </c>
      <c r="F140" s="10">
        <v>26.12</v>
      </c>
      <c r="G140" s="10">
        <v>36.35</v>
      </c>
      <c r="H140" s="10">
        <v>14.4</v>
      </c>
      <c r="I140" s="10">
        <v>5.6</v>
      </c>
      <c r="J140" s="11" t="s">
        <v>33</v>
      </c>
      <c r="K140" s="15">
        <v>3481.9665</v>
      </c>
      <c r="L140" s="15">
        <v>176.4</v>
      </c>
      <c r="M140" s="15">
        <v>2225.808</v>
      </c>
      <c r="N140" s="15">
        <v>932.904</v>
      </c>
      <c r="O140" s="13">
        <v>820.47880775071826</v>
      </c>
      <c r="P140" s="14">
        <v>1132.8174999999997</v>
      </c>
      <c r="Q140" s="21"/>
      <c r="R140" s="21"/>
    </row>
    <row r="141" spans="1:18" x14ac:dyDescent="0.25">
      <c r="A141" s="1">
        <v>43136</v>
      </c>
      <c r="B141" s="2">
        <v>8</v>
      </c>
      <c r="C141" s="7" t="s">
        <v>32</v>
      </c>
      <c r="D141" s="9">
        <v>43.370198252575385</v>
      </c>
      <c r="E141" s="10">
        <v>42.05</v>
      </c>
      <c r="F141" s="10">
        <v>37.270000000000003</v>
      </c>
      <c r="G141" s="10">
        <v>37.729999999999997</v>
      </c>
      <c r="H141" s="10">
        <v>14.4</v>
      </c>
      <c r="I141" s="10">
        <v>5.6</v>
      </c>
      <c r="J141" s="11" t="s">
        <v>33</v>
      </c>
      <c r="K141" s="15" t="s">
        <v>34</v>
      </c>
      <c r="L141" s="15">
        <v>176.4</v>
      </c>
      <c r="M141" s="15">
        <v>2295.6719999999996</v>
      </c>
      <c r="N141" s="15">
        <v>950.79599999999994</v>
      </c>
      <c r="O141" s="13">
        <v>1554.8216005249781</v>
      </c>
      <c r="P141" s="14" t="s">
        <v>34</v>
      </c>
      <c r="Q141" s="21"/>
      <c r="R141" s="21"/>
    </row>
    <row r="142" spans="1:18" x14ac:dyDescent="0.25">
      <c r="A142" s="1">
        <v>43136</v>
      </c>
      <c r="B142" s="2">
        <v>9</v>
      </c>
      <c r="C142" s="7" t="s">
        <v>32</v>
      </c>
      <c r="D142" s="9">
        <v>28.112754050616843</v>
      </c>
      <c r="E142" s="10">
        <v>42.05</v>
      </c>
      <c r="F142" s="10">
        <v>36.32</v>
      </c>
      <c r="G142" s="10">
        <v>37.729999999999997</v>
      </c>
      <c r="H142" s="10">
        <v>14.4</v>
      </c>
      <c r="I142" s="10">
        <v>5.6</v>
      </c>
      <c r="J142" s="11" t="s">
        <v>33</v>
      </c>
      <c r="K142" s="15" t="s">
        <v>34</v>
      </c>
      <c r="L142" s="15">
        <v>176.4</v>
      </c>
      <c r="M142" s="15">
        <v>2295.6719999999996</v>
      </c>
      <c r="N142" s="15">
        <v>950.79599999999994</v>
      </c>
      <c r="O142" s="13">
        <v>1007.8422282874751</v>
      </c>
      <c r="P142" s="14" t="s">
        <v>34</v>
      </c>
      <c r="Q142" s="21"/>
      <c r="R142" s="21"/>
    </row>
    <row r="143" spans="1:18" x14ac:dyDescent="0.25">
      <c r="A143" s="1">
        <v>43136</v>
      </c>
      <c r="B143" s="2">
        <v>10</v>
      </c>
      <c r="C143" s="7" t="s">
        <v>32</v>
      </c>
      <c r="D143" s="9">
        <v>18.636888459875408</v>
      </c>
      <c r="E143" s="10">
        <v>42.05</v>
      </c>
      <c r="F143" s="10">
        <v>33.159999999999997</v>
      </c>
      <c r="G143" s="10">
        <v>37.729999999999997</v>
      </c>
      <c r="H143" s="10">
        <v>14.4</v>
      </c>
      <c r="I143" s="10">
        <v>5.6</v>
      </c>
      <c r="J143" s="11" t="s">
        <v>33</v>
      </c>
      <c r="K143" s="15" t="s">
        <v>34</v>
      </c>
      <c r="L143" s="15">
        <v>176.4</v>
      </c>
      <c r="M143" s="15">
        <v>2295.6719999999996</v>
      </c>
      <c r="N143" s="15">
        <v>950.79599999999994</v>
      </c>
      <c r="O143" s="13">
        <v>669.03738058914598</v>
      </c>
      <c r="P143" s="14" t="s">
        <v>34</v>
      </c>
      <c r="Q143" s="21"/>
      <c r="R143" s="21"/>
    </row>
    <row r="144" spans="1:18" x14ac:dyDescent="0.25">
      <c r="A144" s="1">
        <v>43136</v>
      </c>
      <c r="B144" s="2">
        <v>11</v>
      </c>
      <c r="C144" s="7" t="s">
        <v>32</v>
      </c>
      <c r="D144" s="9">
        <v>15.677855126542063</v>
      </c>
      <c r="E144" s="10">
        <v>42.05</v>
      </c>
      <c r="F144" s="10">
        <v>32.340000000000003</v>
      </c>
      <c r="G144" s="10">
        <v>37.729999999999997</v>
      </c>
      <c r="H144" s="10">
        <v>14.4</v>
      </c>
      <c r="I144" s="10">
        <v>5.6</v>
      </c>
      <c r="J144" s="11" t="s">
        <v>33</v>
      </c>
      <c r="K144" s="15" t="s">
        <v>34</v>
      </c>
      <c r="L144" s="15">
        <v>176.4</v>
      </c>
      <c r="M144" s="15">
        <v>2295.6719999999996</v>
      </c>
      <c r="N144" s="15">
        <v>950.79599999999994</v>
      </c>
      <c r="O144" s="13">
        <v>562.98017406146334</v>
      </c>
      <c r="P144" s="14" t="s">
        <v>34</v>
      </c>
      <c r="Q144" s="21"/>
      <c r="R144" s="21"/>
    </row>
    <row r="145" spans="1:18" x14ac:dyDescent="0.25">
      <c r="A145" s="1">
        <v>43136</v>
      </c>
      <c r="B145" s="2">
        <v>12</v>
      </c>
      <c r="C145" s="7" t="s">
        <v>32</v>
      </c>
      <c r="D145" s="9">
        <v>1.5484500000000168</v>
      </c>
      <c r="E145" s="10">
        <v>42.05</v>
      </c>
      <c r="F145" s="10">
        <v>25.83</v>
      </c>
      <c r="G145" s="10">
        <v>37.729999999999997</v>
      </c>
      <c r="H145" s="10">
        <v>14.4</v>
      </c>
      <c r="I145" s="10">
        <v>5.6</v>
      </c>
      <c r="J145" s="11" t="s">
        <v>33</v>
      </c>
      <c r="K145" s="15" t="s">
        <v>34</v>
      </c>
      <c r="L145" s="15">
        <v>176.4</v>
      </c>
      <c r="M145" s="15">
        <v>2295.6719999999996</v>
      </c>
      <c r="N145" s="15">
        <v>950.79599999999994</v>
      </c>
      <c r="O145" s="13">
        <v>56.441002500000629</v>
      </c>
      <c r="P145" s="14" t="s">
        <v>34</v>
      </c>
      <c r="Q145" s="21"/>
      <c r="R145" s="21"/>
    </row>
    <row r="146" spans="1:18" x14ac:dyDescent="0.25">
      <c r="A146" s="1">
        <v>43136</v>
      </c>
      <c r="B146" s="2">
        <v>13</v>
      </c>
      <c r="C146" s="7" t="s">
        <v>32</v>
      </c>
      <c r="D146" s="9">
        <v>392.44125858673317</v>
      </c>
      <c r="E146" s="10">
        <v>42.05</v>
      </c>
      <c r="F146" s="10">
        <v>13.36</v>
      </c>
      <c r="G146" s="10">
        <v>37.729999999999997</v>
      </c>
      <c r="H146" s="10">
        <v>14.4</v>
      </c>
      <c r="I146" s="10">
        <v>5.6</v>
      </c>
      <c r="J146" s="11" t="s">
        <v>33</v>
      </c>
      <c r="K146" s="15" t="s">
        <v>34</v>
      </c>
      <c r="L146" s="15">
        <v>176.4</v>
      </c>
      <c r="M146" s="15">
        <v>2295.6719999999996</v>
      </c>
      <c r="N146" s="15">
        <v>950.79599999999994</v>
      </c>
      <c r="O146" s="13">
        <v>10860.227159923172</v>
      </c>
      <c r="P146" s="14" t="s">
        <v>34</v>
      </c>
      <c r="Q146" s="21"/>
      <c r="R146" s="21"/>
    </row>
    <row r="147" spans="1:18" x14ac:dyDescent="0.25">
      <c r="A147" s="1">
        <v>43136</v>
      </c>
      <c r="B147" s="2">
        <v>14</v>
      </c>
      <c r="C147" s="7" t="s">
        <v>32</v>
      </c>
      <c r="D147" s="9">
        <v>614.85043672480026</v>
      </c>
      <c r="E147" s="10">
        <v>42.05</v>
      </c>
      <c r="F147" s="10">
        <v>10.97</v>
      </c>
      <c r="G147" s="10">
        <v>37.729999999999997</v>
      </c>
      <c r="H147" s="10">
        <v>14.4</v>
      </c>
      <c r="I147" s="10">
        <v>5.6</v>
      </c>
      <c r="J147" s="11" t="s">
        <v>33</v>
      </c>
      <c r="K147" s="15" t="s">
        <v>34</v>
      </c>
      <c r="L147" s="15">
        <v>176.4</v>
      </c>
      <c r="M147" s="15">
        <v>2295.6719999999996</v>
      </c>
      <c r="N147" s="15">
        <v>950.79599999999994</v>
      </c>
      <c r="O147" s="13">
        <v>17010.720935440728</v>
      </c>
      <c r="P147" s="14" t="s">
        <v>34</v>
      </c>
      <c r="Q147" s="21"/>
      <c r="R147" s="21"/>
    </row>
    <row r="148" spans="1:18" x14ac:dyDescent="0.25">
      <c r="A148" s="1">
        <v>43136</v>
      </c>
      <c r="B148" s="2">
        <v>15</v>
      </c>
      <c r="C148" s="7" t="s">
        <v>32</v>
      </c>
      <c r="D148" s="9">
        <v>736.47284418424624</v>
      </c>
      <c r="E148" s="10">
        <v>42.05</v>
      </c>
      <c r="F148" s="10">
        <v>7.18</v>
      </c>
      <c r="G148" s="10">
        <v>37.729999999999997</v>
      </c>
      <c r="H148" s="10">
        <v>14.4</v>
      </c>
      <c r="I148" s="10">
        <v>5.6</v>
      </c>
      <c r="J148" s="11" t="s">
        <v>33</v>
      </c>
      <c r="K148" s="15" t="s">
        <v>34</v>
      </c>
      <c r="L148" s="15">
        <v>176.4</v>
      </c>
      <c r="M148" s="15">
        <v>2295.6719999999996</v>
      </c>
      <c r="N148" s="15">
        <v>950.79599999999994</v>
      </c>
      <c r="O148" s="13">
        <v>20454.866619487413</v>
      </c>
      <c r="P148" s="14" t="s">
        <v>34</v>
      </c>
      <c r="Q148" s="21"/>
      <c r="R148" s="21"/>
    </row>
    <row r="149" spans="1:18" x14ac:dyDescent="0.25">
      <c r="A149" s="1">
        <v>43136</v>
      </c>
      <c r="B149" s="2">
        <v>16</v>
      </c>
      <c r="C149" s="7" t="s">
        <v>32</v>
      </c>
      <c r="D149" s="9">
        <v>749.8175147719046</v>
      </c>
      <c r="E149" s="10">
        <v>42.05</v>
      </c>
      <c r="F149" s="10">
        <v>7.17</v>
      </c>
      <c r="G149" s="10">
        <v>37.729999999999997</v>
      </c>
      <c r="H149" s="10">
        <v>14.4</v>
      </c>
      <c r="I149" s="10">
        <v>5.6</v>
      </c>
      <c r="J149" s="11" t="s">
        <v>33</v>
      </c>
      <c r="K149" s="15" t="s">
        <v>34</v>
      </c>
      <c r="L149" s="15">
        <v>176.4</v>
      </c>
      <c r="M149" s="15">
        <v>2295.6719999999996</v>
      </c>
      <c r="N149" s="15">
        <v>950.79599999999994</v>
      </c>
      <c r="O149" s="13">
        <v>20820.787425968385</v>
      </c>
      <c r="P149" s="14" t="s">
        <v>34</v>
      </c>
      <c r="Q149" s="21"/>
      <c r="R149" s="21"/>
    </row>
    <row r="150" spans="1:18" x14ac:dyDescent="0.25">
      <c r="A150" s="1">
        <v>43136</v>
      </c>
      <c r="B150" s="2">
        <v>17</v>
      </c>
      <c r="C150" s="7" t="s">
        <v>32</v>
      </c>
      <c r="D150" s="9">
        <v>1.1289100000000261</v>
      </c>
      <c r="E150" s="10">
        <v>42.05</v>
      </c>
      <c r="F150" s="10">
        <v>18.649999999999999</v>
      </c>
      <c r="G150" s="10">
        <v>37.729999999999997</v>
      </c>
      <c r="H150" s="10">
        <v>14.4</v>
      </c>
      <c r="I150" s="10">
        <v>5.6</v>
      </c>
      <c r="J150" s="11" t="s">
        <v>33</v>
      </c>
      <c r="K150" s="15" t="s">
        <v>34</v>
      </c>
      <c r="L150" s="15">
        <v>176.4</v>
      </c>
      <c r="M150" s="15">
        <v>2295.6719999999996</v>
      </c>
      <c r="N150" s="15">
        <v>950.79599999999994</v>
      </c>
      <c r="O150" s="13">
        <v>41.148769500000959</v>
      </c>
      <c r="P150" s="14" t="s">
        <v>34</v>
      </c>
      <c r="Q150" s="21"/>
      <c r="R150" s="21"/>
    </row>
    <row r="151" spans="1:18" x14ac:dyDescent="0.25">
      <c r="A151" s="1">
        <v>43136</v>
      </c>
      <c r="B151" s="2">
        <v>18</v>
      </c>
      <c r="C151" s="7" t="s">
        <v>32</v>
      </c>
      <c r="D151" s="9">
        <v>1.1289100000000261</v>
      </c>
      <c r="E151" s="10">
        <v>42.05</v>
      </c>
      <c r="F151" s="10">
        <v>27.3</v>
      </c>
      <c r="G151" s="10">
        <v>37.729999999999997</v>
      </c>
      <c r="H151" s="10">
        <v>14.4</v>
      </c>
      <c r="I151" s="10">
        <v>5.6</v>
      </c>
      <c r="J151" s="11" t="s">
        <v>33</v>
      </c>
      <c r="K151" s="15" t="s">
        <v>34</v>
      </c>
      <c r="L151" s="15">
        <v>176.4</v>
      </c>
      <c r="M151" s="15">
        <v>2295.6719999999996</v>
      </c>
      <c r="N151" s="15">
        <v>950.79599999999994</v>
      </c>
      <c r="O151" s="13">
        <v>41.148769500000959</v>
      </c>
      <c r="P151" s="14" t="s">
        <v>34</v>
      </c>
      <c r="Q151" s="21"/>
      <c r="R151" s="21"/>
    </row>
    <row r="152" spans="1:18" x14ac:dyDescent="0.25">
      <c r="A152" s="1">
        <v>43136</v>
      </c>
      <c r="B152" s="2">
        <v>19</v>
      </c>
      <c r="C152" s="7" t="s">
        <v>32</v>
      </c>
      <c r="D152" s="9">
        <v>11.518355126542087</v>
      </c>
      <c r="E152" s="10">
        <v>42.05</v>
      </c>
      <c r="F152" s="10">
        <v>29.42</v>
      </c>
      <c r="G152" s="10">
        <v>37.729999999999997</v>
      </c>
      <c r="H152" s="10">
        <v>14.4</v>
      </c>
      <c r="I152" s="10">
        <v>5.6</v>
      </c>
      <c r="J152" s="11" t="s">
        <v>33</v>
      </c>
      <c r="K152" s="15" t="s">
        <v>34</v>
      </c>
      <c r="L152" s="15">
        <v>176.4</v>
      </c>
      <c r="M152" s="15">
        <v>2295.6719999999996</v>
      </c>
      <c r="N152" s="15">
        <v>950.79599999999994</v>
      </c>
      <c r="O152" s="13">
        <v>413.6103756504254</v>
      </c>
      <c r="P152" s="14" t="s">
        <v>34</v>
      </c>
      <c r="Q152" s="21"/>
      <c r="R152" s="21"/>
    </row>
    <row r="153" spans="1:18" x14ac:dyDescent="0.25">
      <c r="A153" s="1">
        <v>43136</v>
      </c>
      <c r="B153" s="2">
        <v>20</v>
      </c>
      <c r="C153" s="7" t="s">
        <v>32</v>
      </c>
      <c r="D153" s="9">
        <v>9.5577348760015752</v>
      </c>
      <c r="E153" s="10">
        <v>42.05</v>
      </c>
      <c r="F153" s="10">
        <v>29.87</v>
      </c>
      <c r="G153" s="10">
        <v>38.590000000000003</v>
      </c>
      <c r="H153" s="10">
        <v>14.4</v>
      </c>
      <c r="I153" s="10">
        <v>5.6</v>
      </c>
      <c r="J153" s="11" t="s">
        <v>33</v>
      </c>
      <c r="K153" s="15">
        <v>3696.5360999999998</v>
      </c>
      <c r="L153" s="15">
        <v>176.4</v>
      </c>
      <c r="M153" s="15">
        <v>3802.1759999999999</v>
      </c>
      <c r="N153" s="15">
        <v>1336.6079999999999</v>
      </c>
      <c r="O153" s="13">
        <v>343.32213997730247</v>
      </c>
      <c r="P153" s="14">
        <v>2898.3199</v>
      </c>
      <c r="Q153" s="21"/>
      <c r="R153" s="21"/>
    </row>
    <row r="154" spans="1:18" x14ac:dyDescent="0.25">
      <c r="A154" s="1">
        <v>43136</v>
      </c>
      <c r="B154" s="2">
        <v>21</v>
      </c>
      <c r="C154" s="7" t="s">
        <v>32</v>
      </c>
      <c r="D154" s="9">
        <v>1.1289100000000261</v>
      </c>
      <c r="E154" s="10">
        <v>42.05</v>
      </c>
      <c r="F154" s="10">
        <v>17.48</v>
      </c>
      <c r="G154" s="10">
        <v>38.590000000000003</v>
      </c>
      <c r="H154" s="10">
        <v>14.4</v>
      </c>
      <c r="I154" s="10">
        <v>5.6</v>
      </c>
      <c r="J154" s="11" t="s">
        <v>33</v>
      </c>
      <c r="K154" s="15">
        <v>3696.5360999999998</v>
      </c>
      <c r="L154" s="15">
        <v>176.4</v>
      </c>
      <c r="M154" s="15">
        <v>2892.9599999999996</v>
      </c>
      <c r="N154" s="15">
        <v>1103.7599999999998</v>
      </c>
      <c r="O154" s="13">
        <v>41.148769500000959</v>
      </c>
      <c r="P154" s="14">
        <v>1756.2558999999997</v>
      </c>
      <c r="Q154" s="21"/>
      <c r="R154" s="21"/>
    </row>
    <row r="155" spans="1:18" x14ac:dyDescent="0.25">
      <c r="A155" s="1">
        <v>43136</v>
      </c>
      <c r="B155" s="2">
        <v>22</v>
      </c>
      <c r="C155" s="7" t="s">
        <v>32</v>
      </c>
      <c r="D155" s="9">
        <v>1.2691400000000144</v>
      </c>
      <c r="E155" s="10">
        <v>42.05</v>
      </c>
      <c r="F155" s="10">
        <v>15.1</v>
      </c>
      <c r="G155" s="10">
        <v>38.590000000000003</v>
      </c>
      <c r="H155" s="10">
        <v>14.4</v>
      </c>
      <c r="I155" s="10">
        <v>5.6</v>
      </c>
      <c r="J155" s="11" t="s">
        <v>33</v>
      </c>
      <c r="K155" s="15">
        <v>3696.5360999999998</v>
      </c>
      <c r="L155" s="15">
        <v>176.4</v>
      </c>
      <c r="M155" s="15">
        <v>2696.1599999999994</v>
      </c>
      <c r="N155" s="15">
        <v>1053.3599999999999</v>
      </c>
      <c r="O155" s="13">
        <v>46.260153000000543</v>
      </c>
      <c r="P155" s="14">
        <v>1509.0558999999989</v>
      </c>
      <c r="Q155" s="21"/>
      <c r="R155" s="21"/>
    </row>
    <row r="156" spans="1:18" x14ac:dyDescent="0.25">
      <c r="A156" s="1">
        <v>43136</v>
      </c>
      <c r="B156" s="2">
        <v>23</v>
      </c>
      <c r="C156" s="7" t="s">
        <v>32</v>
      </c>
      <c r="D156" s="9">
        <v>1.1691400000000201</v>
      </c>
      <c r="E156" s="10">
        <v>42.05</v>
      </c>
      <c r="F156" s="10">
        <v>23.36</v>
      </c>
      <c r="G156" s="10">
        <v>38.590000000000003</v>
      </c>
      <c r="H156" s="10">
        <v>14.4</v>
      </c>
      <c r="I156" s="10">
        <v>5.6</v>
      </c>
      <c r="J156" s="11" t="s">
        <v>33</v>
      </c>
      <c r="K156" s="15">
        <v>3696.5360999999998</v>
      </c>
      <c r="L156" s="15">
        <v>176.4</v>
      </c>
      <c r="M156" s="15">
        <v>2224.8239999999996</v>
      </c>
      <c r="N156" s="15">
        <v>932.65199999999993</v>
      </c>
      <c r="O156" s="13">
        <v>42.615153000000745</v>
      </c>
      <c r="P156" s="14">
        <v>917.01189999999951</v>
      </c>
      <c r="Q156" s="21"/>
      <c r="R156" s="21"/>
    </row>
    <row r="157" spans="1:18" x14ac:dyDescent="0.25">
      <c r="A157" s="1">
        <v>43136</v>
      </c>
      <c r="B157" s="2">
        <v>24</v>
      </c>
      <c r="C157" s="7" t="s">
        <v>32</v>
      </c>
      <c r="D157" s="9">
        <v>1.2496000000000151</v>
      </c>
      <c r="E157" s="10">
        <v>42.05</v>
      </c>
      <c r="F157" s="10">
        <v>44.49</v>
      </c>
      <c r="G157" s="10">
        <v>38.590000000000003</v>
      </c>
      <c r="H157" s="10">
        <v>14.4</v>
      </c>
      <c r="I157" s="10">
        <v>5.6</v>
      </c>
      <c r="J157" s="11" t="s">
        <v>33</v>
      </c>
      <c r="K157" s="15">
        <v>3696.5360999999998</v>
      </c>
      <c r="L157" s="15">
        <v>176.4</v>
      </c>
      <c r="M157" s="15">
        <v>1844.0160000000001</v>
      </c>
      <c r="N157" s="15">
        <v>835.12799999999993</v>
      </c>
      <c r="O157" s="13">
        <v>45.547920000000559</v>
      </c>
      <c r="P157" s="14">
        <v>438.67989999999963</v>
      </c>
      <c r="Q157" s="21"/>
      <c r="R157" s="21"/>
    </row>
    <row r="158" spans="1:18" x14ac:dyDescent="0.25">
      <c r="A158" s="1">
        <v>43138</v>
      </c>
      <c r="B158" s="2">
        <v>24</v>
      </c>
      <c r="C158" s="7" t="s">
        <v>32</v>
      </c>
      <c r="D158" s="9">
        <v>337.96505426370823</v>
      </c>
      <c r="E158" s="10">
        <v>42.05</v>
      </c>
      <c r="F158" s="10">
        <v>14.37</v>
      </c>
      <c r="G158" s="10">
        <v>35.28</v>
      </c>
      <c r="H158" s="10">
        <v>14.4</v>
      </c>
      <c r="I158" s="10">
        <v>5.6</v>
      </c>
      <c r="J158" s="11" t="s">
        <v>33</v>
      </c>
      <c r="K158" s="15">
        <v>3379.4712</v>
      </c>
      <c r="L158" s="15">
        <v>176.4</v>
      </c>
      <c r="M158" s="15">
        <v>1986.6960000000001</v>
      </c>
      <c r="N158" s="15">
        <v>871.66800000000001</v>
      </c>
      <c r="O158" s="13">
        <v>9344.7337503915314</v>
      </c>
      <c r="P158" s="14">
        <v>934.9648000000002</v>
      </c>
      <c r="Q158" s="21"/>
      <c r="R158" s="21"/>
    </row>
    <row r="159" spans="1:18" x14ac:dyDescent="0.25">
      <c r="A159" s="1">
        <v>43139</v>
      </c>
      <c r="B159" s="2">
        <v>13</v>
      </c>
      <c r="C159" s="7" t="s">
        <v>32</v>
      </c>
      <c r="D159" s="9">
        <v>664.90031201518957</v>
      </c>
      <c r="E159" s="10">
        <v>42.05</v>
      </c>
      <c r="F159" s="10">
        <v>4</v>
      </c>
      <c r="G159" s="10">
        <v>34.35</v>
      </c>
      <c r="H159" s="10">
        <v>14.4</v>
      </c>
      <c r="I159" s="10">
        <v>5.6</v>
      </c>
      <c r="J159" s="11" t="s">
        <v>33</v>
      </c>
      <c r="K159" s="15" t="s">
        <v>34</v>
      </c>
      <c r="L159" s="15">
        <v>176.4</v>
      </c>
      <c r="M159" s="15">
        <v>1963.0800000000002</v>
      </c>
      <c r="N159" s="15">
        <v>865.62</v>
      </c>
      <c r="O159" s="13">
        <v>18773.63868481214</v>
      </c>
      <c r="P159" s="14" t="s">
        <v>34</v>
      </c>
      <c r="Q159" s="21"/>
      <c r="R159" s="21"/>
    </row>
    <row r="160" spans="1:18" x14ac:dyDescent="0.25">
      <c r="A160" s="1">
        <v>43139</v>
      </c>
      <c r="B160" s="2">
        <v>14</v>
      </c>
      <c r="C160" s="7" t="s">
        <v>32</v>
      </c>
      <c r="D160" s="9">
        <v>765.24127771589201</v>
      </c>
      <c r="E160" s="10">
        <v>42.05</v>
      </c>
      <c r="F160" s="10">
        <v>3.88</v>
      </c>
      <c r="G160" s="10">
        <v>34.35</v>
      </c>
      <c r="H160" s="10">
        <v>14.4</v>
      </c>
      <c r="I160" s="10">
        <v>5.6</v>
      </c>
      <c r="J160" s="11" t="s">
        <v>33</v>
      </c>
      <c r="K160" s="15" t="s">
        <v>34</v>
      </c>
      <c r="L160" s="15">
        <v>176.4</v>
      </c>
      <c r="M160" s="15">
        <v>1963.0800000000002</v>
      </c>
      <c r="N160" s="15">
        <v>865.62</v>
      </c>
      <c r="O160" s="13">
        <v>21510.449975518663</v>
      </c>
      <c r="P160" s="14" t="s">
        <v>34</v>
      </c>
      <c r="Q160" s="21"/>
      <c r="R160" s="21"/>
    </row>
    <row r="161" spans="1:18" x14ac:dyDescent="0.25">
      <c r="A161" s="1">
        <v>43139</v>
      </c>
      <c r="B161" s="2">
        <v>15</v>
      </c>
      <c r="C161" s="7" t="s">
        <v>32</v>
      </c>
      <c r="D161" s="9">
        <v>727.12914808141136</v>
      </c>
      <c r="E161" s="10">
        <v>42.05</v>
      </c>
      <c r="F161" s="10">
        <v>6.5</v>
      </c>
      <c r="G161" s="10">
        <v>34.35</v>
      </c>
      <c r="H161" s="10">
        <v>14.4</v>
      </c>
      <c r="I161" s="10">
        <v>5.6</v>
      </c>
      <c r="J161" s="11" t="s">
        <v>33</v>
      </c>
      <c r="K161" s="15" t="s">
        <v>34</v>
      </c>
      <c r="L161" s="15">
        <v>176.4</v>
      </c>
      <c r="M161" s="15">
        <v>1963.0800000000002</v>
      </c>
      <c r="N161" s="15">
        <v>865.62</v>
      </c>
      <c r="O161" s="13">
        <v>20431.310898998312</v>
      </c>
      <c r="P161" s="14" t="s">
        <v>34</v>
      </c>
      <c r="Q161" s="21"/>
      <c r="R161" s="21"/>
    </row>
    <row r="162" spans="1:18" x14ac:dyDescent="0.25">
      <c r="A162" s="1">
        <v>43139</v>
      </c>
      <c r="B162" s="2">
        <v>16</v>
      </c>
      <c r="C162" s="7" t="s">
        <v>32</v>
      </c>
      <c r="D162" s="9">
        <v>731.26042109888886</v>
      </c>
      <c r="E162" s="10">
        <v>42.05</v>
      </c>
      <c r="F162" s="10">
        <v>6.85</v>
      </c>
      <c r="G162" s="10">
        <v>34.35</v>
      </c>
      <c r="H162" s="10">
        <v>14.4</v>
      </c>
      <c r="I162" s="10">
        <v>5.6</v>
      </c>
      <c r="J162" s="11" t="s">
        <v>33</v>
      </c>
      <c r="K162" s="15" t="s">
        <v>34</v>
      </c>
      <c r="L162" s="15">
        <v>176.4</v>
      </c>
      <c r="M162" s="15">
        <v>1963.0800000000002</v>
      </c>
      <c r="N162" s="15">
        <v>865.62</v>
      </c>
      <c r="O162" s="13">
        <v>20442.360531160863</v>
      </c>
      <c r="P162" s="14" t="s">
        <v>34</v>
      </c>
      <c r="Q162" s="21"/>
      <c r="R162" s="21"/>
    </row>
    <row r="163" spans="1:18" x14ac:dyDescent="0.25">
      <c r="A163" s="1">
        <v>43139</v>
      </c>
      <c r="B163" s="2">
        <v>17</v>
      </c>
      <c r="C163" s="7" t="s">
        <v>32</v>
      </c>
      <c r="D163" s="9">
        <v>847.89779674721547</v>
      </c>
      <c r="E163" s="10">
        <v>42.05</v>
      </c>
      <c r="F163" s="10">
        <v>1.58</v>
      </c>
      <c r="G163" s="10">
        <v>34.35</v>
      </c>
      <c r="H163" s="10">
        <v>14.4</v>
      </c>
      <c r="I163" s="10">
        <v>5.6</v>
      </c>
      <c r="J163" s="11" t="s">
        <v>33</v>
      </c>
      <c r="K163" s="15" t="s">
        <v>34</v>
      </c>
      <c r="L163" s="15">
        <v>176.4</v>
      </c>
      <c r="M163" s="15">
        <v>1963.0800000000002</v>
      </c>
      <c r="N163" s="15">
        <v>865.62</v>
      </c>
      <c r="O163" s="13">
        <v>24215.176455484714</v>
      </c>
      <c r="P163" s="14" t="s">
        <v>34</v>
      </c>
      <c r="Q163" s="21"/>
      <c r="R163" s="21"/>
    </row>
    <row r="164" spans="1:18" x14ac:dyDescent="0.25">
      <c r="A164" s="1">
        <v>43139</v>
      </c>
      <c r="B164" s="2">
        <v>18</v>
      </c>
      <c r="C164" s="7" t="s">
        <v>32</v>
      </c>
      <c r="D164" s="9">
        <v>576.53311269892151</v>
      </c>
      <c r="E164" s="10">
        <v>42.05</v>
      </c>
      <c r="F164" s="10">
        <v>7.69</v>
      </c>
      <c r="G164" s="10">
        <v>34.35</v>
      </c>
      <c r="H164" s="10">
        <v>14.4</v>
      </c>
      <c r="I164" s="10">
        <v>5.6</v>
      </c>
      <c r="J164" s="11" t="s">
        <v>33</v>
      </c>
      <c r="K164" s="15" t="s">
        <v>34</v>
      </c>
      <c r="L164" s="15">
        <v>176.4</v>
      </c>
      <c r="M164" s="15">
        <v>1963.0800000000002</v>
      </c>
      <c r="N164" s="15">
        <v>865.62</v>
      </c>
      <c r="O164" s="13">
        <v>16351.736414361783</v>
      </c>
      <c r="P164" s="14" t="s">
        <v>34</v>
      </c>
      <c r="Q164" s="21"/>
      <c r="R164" s="21"/>
    </row>
    <row r="165" spans="1:18" x14ac:dyDescent="0.25">
      <c r="A165" s="1">
        <v>43139</v>
      </c>
      <c r="B165" s="2">
        <v>19</v>
      </c>
      <c r="C165" s="7" t="s">
        <v>32</v>
      </c>
      <c r="D165" s="9">
        <v>630.52546021589183</v>
      </c>
      <c r="E165" s="10">
        <v>42.05</v>
      </c>
      <c r="F165" s="10">
        <v>11.15</v>
      </c>
      <c r="G165" s="10">
        <v>34.35</v>
      </c>
      <c r="H165" s="10">
        <v>14.4</v>
      </c>
      <c r="I165" s="10">
        <v>5.6</v>
      </c>
      <c r="J165" s="11" t="s">
        <v>33</v>
      </c>
      <c r="K165" s="15" t="s">
        <v>34</v>
      </c>
      <c r="L165" s="15">
        <v>176.4</v>
      </c>
      <c r="M165" s="15">
        <v>1963.0800000000002</v>
      </c>
      <c r="N165" s="15">
        <v>865.62</v>
      </c>
      <c r="O165" s="13">
        <v>17518.726797897314</v>
      </c>
      <c r="P165" s="14" t="s">
        <v>34</v>
      </c>
      <c r="Q165" s="21"/>
      <c r="R165" s="21"/>
    </row>
    <row r="166" spans="1:18" x14ac:dyDescent="0.25">
      <c r="A166" s="1">
        <v>43139</v>
      </c>
      <c r="B166" s="2">
        <v>20</v>
      </c>
      <c r="C166" s="7" t="s">
        <v>32</v>
      </c>
      <c r="D166" s="9">
        <v>789.63800297307739</v>
      </c>
      <c r="E166" s="10">
        <v>42.05</v>
      </c>
      <c r="F166" s="10">
        <v>1.58</v>
      </c>
      <c r="G166" s="10">
        <v>35.51</v>
      </c>
      <c r="H166" s="10">
        <v>14.4</v>
      </c>
      <c r="I166" s="10">
        <v>5.6</v>
      </c>
      <c r="J166" s="11" t="s">
        <v>33</v>
      </c>
      <c r="K166" s="15">
        <v>3401.5028999999995</v>
      </c>
      <c r="L166" s="15">
        <v>176.4</v>
      </c>
      <c r="M166" s="15">
        <v>1830.24</v>
      </c>
      <c r="N166" s="15">
        <v>831.59999999999991</v>
      </c>
      <c r="O166" s="13">
        <v>22614.150588068314</v>
      </c>
      <c r="P166" s="14">
        <v>716.40910000000031</v>
      </c>
      <c r="Q166" s="21"/>
      <c r="R166" s="21"/>
    </row>
    <row r="167" spans="1:18" x14ac:dyDescent="0.25">
      <c r="A167" s="1">
        <v>43139</v>
      </c>
      <c r="B167" s="2">
        <v>21</v>
      </c>
      <c r="C167" s="7" t="s">
        <v>32</v>
      </c>
      <c r="D167" s="9">
        <v>47.556888515245902</v>
      </c>
      <c r="E167" s="10">
        <v>42.05</v>
      </c>
      <c r="F167" s="10">
        <v>27.94</v>
      </c>
      <c r="G167" s="10">
        <v>35.51</v>
      </c>
      <c r="H167" s="10">
        <v>14.4</v>
      </c>
      <c r="I167" s="10">
        <v>5.6</v>
      </c>
      <c r="J167" s="11" t="s">
        <v>33</v>
      </c>
      <c r="K167" s="15">
        <v>3401.5028999999995</v>
      </c>
      <c r="L167" s="15">
        <v>176.4</v>
      </c>
      <c r="M167" s="15">
        <v>3504.0239999999999</v>
      </c>
      <c r="N167" s="15">
        <v>1260.252</v>
      </c>
      <c r="O167" s="13">
        <v>1718.9136486627317</v>
      </c>
      <c r="P167" s="14">
        <v>2818.8451000000005</v>
      </c>
      <c r="Q167" s="21"/>
      <c r="R167" s="21"/>
    </row>
    <row r="168" spans="1:18" x14ac:dyDescent="0.25">
      <c r="A168" s="1">
        <v>43139</v>
      </c>
      <c r="B168" s="2">
        <v>22</v>
      </c>
      <c r="C168" s="7" t="s">
        <v>32</v>
      </c>
      <c r="D168" s="9">
        <v>64.138022681912645</v>
      </c>
      <c r="E168" s="10">
        <v>42.05</v>
      </c>
      <c r="F168" s="10">
        <v>26.42</v>
      </c>
      <c r="G168" s="10">
        <v>35.51</v>
      </c>
      <c r="H168" s="10">
        <v>14.4</v>
      </c>
      <c r="I168" s="10">
        <v>5.6</v>
      </c>
      <c r="J168" s="11" t="s">
        <v>33</v>
      </c>
      <c r="K168" s="15">
        <v>3401.5028999999995</v>
      </c>
      <c r="L168" s="15">
        <v>176.4</v>
      </c>
      <c r="M168" s="15">
        <v>2250.4080000000004</v>
      </c>
      <c r="N168" s="15">
        <v>939.20400000000006</v>
      </c>
      <c r="O168" s="13">
        <v>2337.8309257029978</v>
      </c>
      <c r="P168" s="14">
        <v>1244.1811000000002</v>
      </c>
      <c r="Q168" s="21"/>
      <c r="R168" s="21"/>
    </row>
    <row r="169" spans="1:18" x14ac:dyDescent="0.25">
      <c r="A169" s="1">
        <v>43139</v>
      </c>
      <c r="B169" s="2">
        <v>23</v>
      </c>
      <c r="C169" s="7" t="s">
        <v>32</v>
      </c>
      <c r="D169" s="9">
        <v>312.80409405981038</v>
      </c>
      <c r="E169" s="10">
        <v>42.05</v>
      </c>
      <c r="F169" s="10">
        <v>14.22</v>
      </c>
      <c r="G169" s="10">
        <v>35.51</v>
      </c>
      <c r="H169" s="10">
        <v>14.4</v>
      </c>
      <c r="I169" s="10">
        <v>5.6</v>
      </c>
      <c r="J169" s="11" t="s">
        <v>33</v>
      </c>
      <c r="K169" s="15">
        <v>3401.5028999999995</v>
      </c>
      <c r="L169" s="15">
        <v>176.4</v>
      </c>
      <c r="M169" s="15">
        <v>1841.0640000000001</v>
      </c>
      <c r="N169" s="15">
        <v>834.37199999999996</v>
      </c>
      <c r="O169" s="13">
        <v>9313.7270309372252</v>
      </c>
      <c r="P169" s="14">
        <v>730.00509999999986</v>
      </c>
      <c r="Q169" s="21"/>
      <c r="R169" s="21"/>
    </row>
    <row r="170" spans="1:18" x14ac:dyDescent="0.25">
      <c r="A170" s="1">
        <v>43141</v>
      </c>
      <c r="B170" s="2">
        <v>8</v>
      </c>
      <c r="C170" s="7" t="s">
        <v>32</v>
      </c>
      <c r="D170" s="9">
        <v>165.00256028648772</v>
      </c>
      <c r="E170" s="10">
        <v>42.05</v>
      </c>
      <c r="F170" s="10">
        <v>14.37</v>
      </c>
      <c r="G170" s="10">
        <v>34.5</v>
      </c>
      <c r="H170" s="10">
        <v>14.4</v>
      </c>
      <c r="I170" s="10">
        <v>5.6</v>
      </c>
      <c r="J170" s="11" t="s">
        <v>33</v>
      </c>
      <c r="K170" s="15">
        <v>3304.7550000000001</v>
      </c>
      <c r="L170" s="15">
        <v>176.4</v>
      </c>
      <c r="M170" s="15">
        <v>1951.2719999999995</v>
      </c>
      <c r="N170" s="15">
        <v>862.59599999999989</v>
      </c>
      <c r="O170" s="13">
        <v>4562.3207919213855</v>
      </c>
      <c r="P170" s="14">
        <v>965.18499999999926</v>
      </c>
      <c r="Q170" s="21"/>
      <c r="R170" s="21"/>
    </row>
    <row r="171" spans="1:18" x14ac:dyDescent="0.25">
      <c r="A171" s="1">
        <v>43142</v>
      </c>
      <c r="B171" s="2">
        <v>9</v>
      </c>
      <c r="C171" s="7" t="s">
        <v>35</v>
      </c>
      <c r="D171" s="9">
        <v>809.52520876179528</v>
      </c>
      <c r="E171" s="10">
        <v>42.05</v>
      </c>
      <c r="F171" s="10">
        <v>6.94</v>
      </c>
      <c r="G171" s="10">
        <v>27.6</v>
      </c>
      <c r="H171" s="10">
        <v>14.4</v>
      </c>
      <c r="I171" s="10">
        <v>5.6</v>
      </c>
      <c r="J171" s="11" t="s">
        <v>33</v>
      </c>
      <c r="K171" s="15">
        <v>2643.8040000000001</v>
      </c>
      <c r="L171" s="15">
        <v>176.4</v>
      </c>
      <c r="M171" s="15">
        <v>-0.98399999999997911</v>
      </c>
      <c r="N171" s="15">
        <v>362.62799999999999</v>
      </c>
      <c r="O171" s="13">
        <v>23482.313025956679</v>
      </c>
      <c r="P171" s="14">
        <v>86.334599999999909</v>
      </c>
      <c r="Q171" s="21"/>
      <c r="R171" s="21"/>
    </row>
    <row r="172" spans="1:18" x14ac:dyDescent="0.25">
      <c r="A172" s="1">
        <v>43142</v>
      </c>
      <c r="B172" s="2">
        <v>10</v>
      </c>
      <c r="C172" s="7" t="s">
        <v>32</v>
      </c>
      <c r="D172" s="9">
        <v>564.9414835077032</v>
      </c>
      <c r="E172" s="10">
        <v>42.05</v>
      </c>
      <c r="F172" s="10">
        <v>25.69</v>
      </c>
      <c r="G172" s="10">
        <v>27.81</v>
      </c>
      <c r="H172" s="10">
        <v>14.4</v>
      </c>
      <c r="I172" s="10">
        <v>5.6</v>
      </c>
      <c r="J172" s="11" t="s">
        <v>33</v>
      </c>
      <c r="K172" s="15">
        <v>2663.9198999999999</v>
      </c>
      <c r="L172" s="15">
        <v>176.4</v>
      </c>
      <c r="M172" s="15">
        <v>1009.5839999999999</v>
      </c>
      <c r="N172" s="15">
        <v>621.4319999999999</v>
      </c>
      <c r="O172" s="13">
        <v>16568.510115789024</v>
      </c>
      <c r="P172" s="14">
        <v>423.16810000000009</v>
      </c>
      <c r="Q172" s="21"/>
      <c r="R172" s="21"/>
    </row>
    <row r="173" spans="1:18" x14ac:dyDescent="0.25">
      <c r="A173" s="1">
        <v>43142</v>
      </c>
      <c r="B173" s="2">
        <v>11</v>
      </c>
      <c r="C173" s="7" t="s">
        <v>32</v>
      </c>
      <c r="D173" s="9">
        <v>262.71139054220413</v>
      </c>
      <c r="E173" s="10">
        <v>42.05</v>
      </c>
      <c r="F173" s="10">
        <v>33.86</v>
      </c>
      <c r="G173" s="10">
        <v>27.34</v>
      </c>
      <c r="H173" s="10">
        <v>14.4</v>
      </c>
      <c r="I173" s="10">
        <v>5.6</v>
      </c>
      <c r="J173" s="11" t="s">
        <v>33</v>
      </c>
      <c r="K173" s="15">
        <v>2618.8986</v>
      </c>
      <c r="L173" s="15">
        <v>176.4</v>
      </c>
      <c r="M173" s="15">
        <v>1907.9759999999999</v>
      </c>
      <c r="N173" s="15">
        <v>851.50799999999992</v>
      </c>
      <c r="O173" s="13">
        <v>8108.3912792151496</v>
      </c>
      <c r="P173" s="14">
        <v>1596.6574000000001</v>
      </c>
      <c r="Q173" s="21"/>
      <c r="R173" s="21"/>
    </row>
    <row r="174" spans="1:18" x14ac:dyDescent="0.25">
      <c r="A174" s="1">
        <v>43142</v>
      </c>
      <c r="B174" s="2">
        <v>12</v>
      </c>
      <c r="C174" s="7" t="s">
        <v>32</v>
      </c>
      <c r="D174" s="9">
        <v>60.908401391531307</v>
      </c>
      <c r="E174" s="10">
        <v>42.05</v>
      </c>
      <c r="F174" s="10">
        <v>33.56</v>
      </c>
      <c r="G174" s="10">
        <v>26.81</v>
      </c>
      <c r="H174" s="10">
        <v>14.4</v>
      </c>
      <c r="I174" s="10">
        <v>5.6</v>
      </c>
      <c r="J174" s="11" t="s">
        <v>33</v>
      </c>
      <c r="K174" s="15">
        <v>2568.1298999999999</v>
      </c>
      <c r="L174" s="15">
        <v>176.4</v>
      </c>
      <c r="M174" s="15">
        <v>1907.9759999999999</v>
      </c>
      <c r="N174" s="15">
        <v>851.50799999999992</v>
      </c>
      <c r="O174" s="13">
        <v>2218.0082860398252</v>
      </c>
      <c r="P174" s="14">
        <v>1647.4261000000001</v>
      </c>
      <c r="Q174" s="21"/>
      <c r="R174" s="21"/>
    </row>
    <row r="175" spans="1:18" x14ac:dyDescent="0.25">
      <c r="A175" s="1">
        <v>43142</v>
      </c>
      <c r="B175" s="2">
        <v>13</v>
      </c>
      <c r="C175" s="7" t="s">
        <v>32</v>
      </c>
      <c r="D175" s="9">
        <v>11.769205909510584</v>
      </c>
      <c r="E175" s="10">
        <v>42.05</v>
      </c>
      <c r="F175" s="10">
        <v>35.26</v>
      </c>
      <c r="G175" s="10">
        <v>26.17</v>
      </c>
      <c r="H175" s="10">
        <v>14.4</v>
      </c>
      <c r="I175" s="10">
        <v>5.6</v>
      </c>
      <c r="J175" s="11" t="s">
        <v>33</v>
      </c>
      <c r="K175" s="15">
        <v>2506.8242999999998</v>
      </c>
      <c r="L175" s="15">
        <v>176.4</v>
      </c>
      <c r="M175" s="15">
        <v>1906.992</v>
      </c>
      <c r="N175" s="15">
        <v>851.25599999999997</v>
      </c>
      <c r="O175" s="13">
        <v>428.98755457880543</v>
      </c>
      <c r="P175" s="14">
        <v>1707.4956999999999</v>
      </c>
      <c r="Q175" s="21"/>
      <c r="R175" s="21"/>
    </row>
    <row r="176" spans="1:18" x14ac:dyDescent="0.25">
      <c r="A176" s="1">
        <v>43142</v>
      </c>
      <c r="B176" s="2">
        <v>14</v>
      </c>
      <c r="C176" s="7" t="s">
        <v>32</v>
      </c>
      <c r="D176" s="9">
        <v>16.38346590951037</v>
      </c>
      <c r="E176" s="10">
        <v>42.05</v>
      </c>
      <c r="F176" s="10">
        <v>33.93</v>
      </c>
      <c r="G176" s="10">
        <v>25.34</v>
      </c>
      <c r="H176" s="10">
        <v>14.4</v>
      </c>
      <c r="I176" s="10">
        <v>5.6</v>
      </c>
      <c r="J176" s="11" t="s">
        <v>33</v>
      </c>
      <c r="K176" s="15">
        <v>2427.3186000000001</v>
      </c>
      <c r="L176" s="15">
        <v>176.4</v>
      </c>
      <c r="M176" s="15">
        <v>1977.84</v>
      </c>
      <c r="N176" s="15">
        <v>869.4</v>
      </c>
      <c r="O176" s="13">
        <v>563.83184352111891</v>
      </c>
      <c r="P176" s="14">
        <v>1875.9934000000001</v>
      </c>
      <c r="Q176" s="21"/>
      <c r="R176" s="21"/>
    </row>
    <row r="177" spans="1:18" x14ac:dyDescent="0.25">
      <c r="A177" s="1">
        <v>43142</v>
      </c>
      <c r="B177" s="2">
        <v>15</v>
      </c>
      <c r="C177" s="7" t="s">
        <v>32</v>
      </c>
      <c r="D177" s="9">
        <v>12.594205909510585</v>
      </c>
      <c r="E177" s="10">
        <v>42.05</v>
      </c>
      <c r="F177" s="10">
        <v>32.82</v>
      </c>
      <c r="G177" s="10">
        <v>24.4</v>
      </c>
      <c r="H177" s="10">
        <v>14.4</v>
      </c>
      <c r="I177" s="10">
        <v>5.6</v>
      </c>
      <c r="J177" s="11" t="s">
        <v>33</v>
      </c>
      <c r="K177" s="15">
        <v>2337.2759999999998</v>
      </c>
      <c r="L177" s="15">
        <v>176.4</v>
      </c>
      <c r="M177" s="15">
        <v>1910.9280000000001</v>
      </c>
      <c r="N177" s="15">
        <v>852.26400000000001</v>
      </c>
      <c r="O177" s="13">
        <v>459.0588045211249</v>
      </c>
      <c r="P177" s="14">
        <v>1881.9880000000003</v>
      </c>
      <c r="Q177" s="21"/>
      <c r="R177" s="21"/>
    </row>
    <row r="178" spans="1:18" x14ac:dyDescent="0.25">
      <c r="A178" s="1">
        <v>43142</v>
      </c>
      <c r="B178" s="2">
        <v>16</v>
      </c>
      <c r="C178" s="7" t="s">
        <v>35</v>
      </c>
      <c r="D178" s="9">
        <v>195.61416973676074</v>
      </c>
      <c r="E178" s="10">
        <v>42.05</v>
      </c>
      <c r="F178" s="10">
        <v>14.37</v>
      </c>
      <c r="G178" s="10">
        <v>25.65</v>
      </c>
      <c r="H178" s="10">
        <v>14.4</v>
      </c>
      <c r="I178" s="10">
        <v>5.6</v>
      </c>
      <c r="J178" s="11" t="s">
        <v>33</v>
      </c>
      <c r="K178" s="15">
        <v>2457.0135</v>
      </c>
      <c r="L178" s="15">
        <v>176.4</v>
      </c>
      <c r="M178" s="15">
        <v>-2.9520000000001114</v>
      </c>
      <c r="N178" s="15">
        <v>362.12399999999997</v>
      </c>
      <c r="O178" s="13">
        <v>5474.0206793287562</v>
      </c>
      <c r="P178" s="14">
        <v>118.84139999999996</v>
      </c>
      <c r="Q178" s="21"/>
      <c r="R178" s="21"/>
    </row>
    <row r="179" spans="1:18" x14ac:dyDescent="0.25">
      <c r="A179" s="1">
        <v>43142</v>
      </c>
      <c r="B179" s="2">
        <v>17</v>
      </c>
      <c r="C179" s="7" t="s">
        <v>32</v>
      </c>
      <c r="D179" s="9">
        <v>551.70939516661065</v>
      </c>
      <c r="E179" s="10">
        <v>42.05</v>
      </c>
      <c r="F179" s="10">
        <v>12.97</v>
      </c>
      <c r="G179" s="10">
        <v>24.4</v>
      </c>
      <c r="H179" s="10">
        <v>14.4</v>
      </c>
      <c r="I179" s="10">
        <v>5.6</v>
      </c>
      <c r="J179" s="11" t="s">
        <v>33</v>
      </c>
      <c r="K179" s="15">
        <v>2337.2759999999998</v>
      </c>
      <c r="L179" s="15">
        <v>176.4</v>
      </c>
      <c r="M179" s="15">
        <v>1970.9520000000002</v>
      </c>
      <c r="N179" s="15">
        <v>867.63599999999997</v>
      </c>
      <c r="O179" s="13">
        <v>15254.764776356784</v>
      </c>
      <c r="P179" s="14">
        <v>1957.3840000000005</v>
      </c>
      <c r="Q179" s="21"/>
      <c r="R179" s="21"/>
    </row>
    <row r="180" spans="1:18" x14ac:dyDescent="0.25">
      <c r="A180" s="1">
        <v>43142</v>
      </c>
      <c r="B180" s="2">
        <v>18</v>
      </c>
      <c r="C180" s="7" t="s">
        <v>32</v>
      </c>
      <c r="D180" s="9">
        <v>1.0292705453666218</v>
      </c>
      <c r="E180" s="10">
        <v>42.05</v>
      </c>
      <c r="F180" s="10">
        <v>24.7</v>
      </c>
      <c r="G180" s="10">
        <v>22.78</v>
      </c>
      <c r="H180" s="10">
        <v>14.4</v>
      </c>
      <c r="I180" s="10">
        <v>5.6</v>
      </c>
      <c r="J180" s="11" t="s">
        <v>33</v>
      </c>
      <c r="K180" s="15">
        <v>2182.0962</v>
      </c>
      <c r="L180" s="15">
        <v>176.4</v>
      </c>
      <c r="M180" s="15">
        <v>1940.4479999999996</v>
      </c>
      <c r="N180" s="15">
        <v>859.82399999999996</v>
      </c>
      <c r="O180" s="13">
        <v>28.459330579387093</v>
      </c>
      <c r="P180" s="14">
        <v>2074.2477999999996</v>
      </c>
      <c r="Q180" s="21"/>
      <c r="R180" s="21"/>
    </row>
    <row r="181" spans="1:18" x14ac:dyDescent="0.25">
      <c r="A181" s="1">
        <v>43142</v>
      </c>
      <c r="B181" s="2">
        <v>20</v>
      </c>
      <c r="C181" s="7" t="s">
        <v>32</v>
      </c>
      <c r="D181" s="9">
        <v>454.381011833277</v>
      </c>
      <c r="E181" s="10">
        <v>42.05</v>
      </c>
      <c r="F181" s="10">
        <v>14.35</v>
      </c>
      <c r="G181" s="10">
        <v>17.28</v>
      </c>
      <c r="H181" s="10">
        <v>14.4</v>
      </c>
      <c r="I181" s="10">
        <v>5.6</v>
      </c>
      <c r="J181" s="11" t="s">
        <v>33</v>
      </c>
      <c r="K181" s="15">
        <v>1655.2511999999999</v>
      </c>
      <c r="L181" s="15">
        <v>176.4</v>
      </c>
      <c r="M181" s="15">
        <v>1906.992</v>
      </c>
      <c r="N181" s="15">
        <v>851.25599999999997</v>
      </c>
      <c r="O181" s="13">
        <v>12563.634977190108</v>
      </c>
      <c r="P181" s="14">
        <v>2559.0688</v>
      </c>
      <c r="Q181" s="21"/>
      <c r="R181" s="21"/>
    </row>
    <row r="182" spans="1:18" x14ac:dyDescent="0.25">
      <c r="A182" s="1">
        <v>43142</v>
      </c>
      <c r="B182" s="2">
        <v>22</v>
      </c>
      <c r="C182" s="7" t="s">
        <v>35</v>
      </c>
      <c r="D182" s="9">
        <v>238.8319397147896</v>
      </c>
      <c r="E182" s="10">
        <v>42.05</v>
      </c>
      <c r="F182" s="10">
        <v>13.59</v>
      </c>
      <c r="G182" s="10">
        <v>33.03</v>
      </c>
      <c r="H182" s="10">
        <v>14.4</v>
      </c>
      <c r="I182" s="10">
        <v>5.6</v>
      </c>
      <c r="J182" s="11" t="s">
        <v>33</v>
      </c>
      <c r="K182" s="15">
        <v>3163.9436999999998</v>
      </c>
      <c r="L182" s="15">
        <v>176.4</v>
      </c>
      <c r="M182" s="15">
        <v>-6.8880000000000274</v>
      </c>
      <c r="N182" s="15">
        <v>361.11599999999999</v>
      </c>
      <c r="O182" s="13">
        <v>6603.7031331139315</v>
      </c>
      <c r="P182" s="14">
        <v>996.01121176470576</v>
      </c>
      <c r="Q182" s="21"/>
      <c r="R182" s="21"/>
    </row>
    <row r="183" spans="1:18" x14ac:dyDescent="0.25">
      <c r="A183" s="1">
        <v>43142</v>
      </c>
      <c r="B183" s="2">
        <v>23</v>
      </c>
      <c r="C183" s="7" t="s">
        <v>35</v>
      </c>
      <c r="D183" s="9">
        <v>382.47242339772106</v>
      </c>
      <c r="E183" s="10">
        <v>42.05</v>
      </c>
      <c r="F183" s="10">
        <v>10.210000000000001</v>
      </c>
      <c r="G183" s="10">
        <v>33.03</v>
      </c>
      <c r="H183" s="10">
        <v>14.4</v>
      </c>
      <c r="I183" s="10">
        <v>5.6</v>
      </c>
      <c r="J183" s="11" t="s">
        <v>33</v>
      </c>
      <c r="K183" s="15">
        <v>3163.9436999999998</v>
      </c>
      <c r="L183" s="15">
        <v>176.4</v>
      </c>
      <c r="M183" s="15">
        <v>0</v>
      </c>
      <c r="N183" s="15">
        <v>362.88</v>
      </c>
      <c r="O183" s="13">
        <v>10623.633146946986</v>
      </c>
      <c r="P183" s="14">
        <v>996.01121176470576</v>
      </c>
      <c r="Q183" s="21"/>
      <c r="R183" s="21"/>
    </row>
    <row r="184" spans="1:18" x14ac:dyDescent="0.25">
      <c r="A184" s="1">
        <v>43142</v>
      </c>
      <c r="B184" s="2">
        <v>24</v>
      </c>
      <c r="C184" s="7" t="s">
        <v>35</v>
      </c>
      <c r="D184" s="9">
        <v>610.43876849994388</v>
      </c>
      <c r="E184" s="10">
        <v>42.05</v>
      </c>
      <c r="F184" s="10">
        <v>12.21</v>
      </c>
      <c r="G184" s="10">
        <v>33.03</v>
      </c>
      <c r="H184" s="10">
        <v>14.4</v>
      </c>
      <c r="I184" s="10">
        <v>5.6</v>
      </c>
      <c r="J184" s="11" t="s">
        <v>33</v>
      </c>
      <c r="K184" s="15">
        <v>3163.9436999999998</v>
      </c>
      <c r="L184" s="15">
        <v>176.4</v>
      </c>
      <c r="M184" s="15">
        <v>-1.9679999999999582</v>
      </c>
      <c r="N184" s="15">
        <v>362.37599999999998</v>
      </c>
      <c r="O184" s="13">
        <v>16878.631949023445</v>
      </c>
      <c r="P184" s="14">
        <v>996.01121176470576</v>
      </c>
      <c r="Q184" s="21"/>
      <c r="R184" s="21"/>
    </row>
    <row r="185" spans="1:18" x14ac:dyDescent="0.25">
      <c r="A185" s="1">
        <v>43143</v>
      </c>
      <c r="B185" s="2">
        <v>3</v>
      </c>
      <c r="C185" s="7" t="s">
        <v>35</v>
      </c>
      <c r="D185" s="9">
        <v>321.81742753301398</v>
      </c>
      <c r="E185" s="10">
        <v>42.05</v>
      </c>
      <c r="F185" s="10">
        <v>13.36</v>
      </c>
      <c r="G185" s="10">
        <v>33.89</v>
      </c>
      <c r="H185" s="10">
        <v>14.4</v>
      </c>
      <c r="I185" s="10">
        <v>5.6</v>
      </c>
      <c r="J185" s="11" t="s">
        <v>33</v>
      </c>
      <c r="K185" s="15">
        <v>3246.3230999999996</v>
      </c>
      <c r="L185" s="15">
        <v>176.4</v>
      </c>
      <c r="M185" s="15">
        <v>-137.76000000000002</v>
      </c>
      <c r="N185" s="15">
        <v>327.60000000000002</v>
      </c>
      <c r="O185" s="13">
        <v>9326.378431046076</v>
      </c>
      <c r="P185" s="14">
        <v>996.01121176470576</v>
      </c>
      <c r="Q185" s="21"/>
      <c r="R185" s="21"/>
    </row>
    <row r="186" spans="1:18" x14ac:dyDescent="0.25">
      <c r="A186" s="1">
        <v>43143</v>
      </c>
      <c r="B186" s="2">
        <v>4</v>
      </c>
      <c r="C186" s="7" t="s">
        <v>35</v>
      </c>
      <c r="D186" s="9">
        <v>248.75445080602086</v>
      </c>
      <c r="E186" s="10">
        <v>42.05</v>
      </c>
      <c r="F186" s="10">
        <v>13.35</v>
      </c>
      <c r="G186" s="10">
        <v>33.89</v>
      </c>
      <c r="H186" s="10">
        <v>14.4</v>
      </c>
      <c r="I186" s="10">
        <v>5.6</v>
      </c>
      <c r="J186" s="11" t="s">
        <v>33</v>
      </c>
      <c r="K186" s="15">
        <v>3246.3230999999996</v>
      </c>
      <c r="L186" s="15">
        <v>176.4</v>
      </c>
      <c r="M186" s="15">
        <v>-135.79200000000009</v>
      </c>
      <c r="N186" s="15">
        <v>328.10399999999998</v>
      </c>
      <c r="O186" s="13">
        <v>7225.9997437870807</v>
      </c>
      <c r="P186" s="14">
        <v>996.01121176470576</v>
      </c>
      <c r="Q186" s="21"/>
      <c r="R186" s="21"/>
    </row>
    <row r="187" spans="1:18" x14ac:dyDescent="0.25">
      <c r="A187" s="1">
        <v>43143</v>
      </c>
      <c r="B187" s="2">
        <v>5</v>
      </c>
      <c r="C187" s="7" t="s">
        <v>32</v>
      </c>
      <c r="D187" s="9">
        <v>532.64054808722835</v>
      </c>
      <c r="E187" s="10">
        <v>42.05</v>
      </c>
      <c r="F187" s="10">
        <v>13.33</v>
      </c>
      <c r="G187" s="10">
        <v>33.89</v>
      </c>
      <c r="H187" s="10">
        <v>14.4</v>
      </c>
      <c r="I187" s="10">
        <v>5.6</v>
      </c>
      <c r="J187" s="11" t="s">
        <v>33</v>
      </c>
      <c r="K187" s="15">
        <v>3246.3230999999996</v>
      </c>
      <c r="L187" s="15">
        <v>176.4</v>
      </c>
      <c r="M187" s="15">
        <v>1424.8319999999997</v>
      </c>
      <c r="N187" s="15">
        <v>727.77599999999995</v>
      </c>
      <c r="O187" s="13">
        <v>14782.414589518088</v>
      </c>
      <c r="P187" s="14">
        <v>362.35689999999954</v>
      </c>
      <c r="Q187" s="21"/>
      <c r="R187" s="21"/>
    </row>
    <row r="188" spans="1:18" x14ac:dyDescent="0.25">
      <c r="A188" s="1">
        <v>43143</v>
      </c>
      <c r="B188" s="2">
        <v>7</v>
      </c>
      <c r="C188" s="7" t="s">
        <v>32</v>
      </c>
      <c r="D188" s="9">
        <v>518.07653978289682</v>
      </c>
      <c r="E188" s="10">
        <v>42.05</v>
      </c>
      <c r="F188" s="10">
        <v>19.79</v>
      </c>
      <c r="G188" s="10">
        <v>33.89</v>
      </c>
      <c r="H188" s="10">
        <v>14.4</v>
      </c>
      <c r="I188" s="10">
        <v>5.6</v>
      </c>
      <c r="J188" s="11" t="s">
        <v>33</v>
      </c>
      <c r="K188" s="15">
        <v>3246.3230999999996</v>
      </c>
      <c r="L188" s="15">
        <v>176.4</v>
      </c>
      <c r="M188" s="15">
        <v>2139.2160000000003</v>
      </c>
      <c r="N188" s="15">
        <v>910.72799999999995</v>
      </c>
      <c r="O188" s="13">
        <v>15030.053827556658</v>
      </c>
      <c r="P188" s="14">
        <v>1259.6928999999998</v>
      </c>
      <c r="Q188" s="21"/>
      <c r="R188" s="21"/>
    </row>
    <row r="189" spans="1:18" x14ac:dyDescent="0.25">
      <c r="A189" s="1">
        <v>43143</v>
      </c>
      <c r="B189" s="2">
        <v>8</v>
      </c>
      <c r="C189" s="7" t="s">
        <v>32</v>
      </c>
      <c r="D189" s="9">
        <v>133.51405647579907</v>
      </c>
      <c r="E189" s="10">
        <v>42.05</v>
      </c>
      <c r="F189" s="10">
        <v>26.5</v>
      </c>
      <c r="G189" s="10">
        <v>34.29</v>
      </c>
      <c r="H189" s="10">
        <v>14.4</v>
      </c>
      <c r="I189" s="10">
        <v>5.6</v>
      </c>
      <c r="J189" s="11" t="s">
        <v>33</v>
      </c>
      <c r="K189" s="15" t="s">
        <v>34</v>
      </c>
      <c r="L189" s="15">
        <v>176.4</v>
      </c>
      <c r="M189" s="15">
        <v>1957.1759999999999</v>
      </c>
      <c r="N189" s="15">
        <v>864.10799999999995</v>
      </c>
      <c r="O189" s="13">
        <v>3803.8638353548299</v>
      </c>
      <c r="P189" s="14" t="s">
        <v>34</v>
      </c>
      <c r="Q189" s="21"/>
      <c r="R189" s="21"/>
    </row>
    <row r="190" spans="1:18" x14ac:dyDescent="0.25">
      <c r="A190" s="1">
        <v>43143</v>
      </c>
      <c r="B190" s="2">
        <v>9</v>
      </c>
      <c r="C190" s="7" t="s">
        <v>32</v>
      </c>
      <c r="D190" s="9">
        <v>6.3584323432526872</v>
      </c>
      <c r="E190" s="10">
        <v>42.05</v>
      </c>
      <c r="F190" s="10">
        <v>27.57</v>
      </c>
      <c r="G190" s="10">
        <v>34.29</v>
      </c>
      <c r="H190" s="10">
        <v>14.4</v>
      </c>
      <c r="I190" s="10">
        <v>5.6</v>
      </c>
      <c r="J190" s="11" t="s">
        <v>33</v>
      </c>
      <c r="K190" s="15" t="s">
        <v>34</v>
      </c>
      <c r="L190" s="15">
        <v>176.4</v>
      </c>
      <c r="M190" s="15">
        <v>1957.1759999999999</v>
      </c>
      <c r="N190" s="15">
        <v>864.10799999999995</v>
      </c>
      <c r="O190" s="13">
        <v>232.45725047752831</v>
      </c>
      <c r="P190" s="14" t="s">
        <v>34</v>
      </c>
      <c r="Q190" s="21"/>
      <c r="R190" s="21"/>
    </row>
    <row r="191" spans="1:18" x14ac:dyDescent="0.25">
      <c r="A191" s="1">
        <v>43143</v>
      </c>
      <c r="B191" s="2">
        <v>14</v>
      </c>
      <c r="C191" s="7" t="s">
        <v>32</v>
      </c>
      <c r="D191" s="9">
        <v>192.0782975377881</v>
      </c>
      <c r="E191" s="10">
        <v>42.05</v>
      </c>
      <c r="F191" s="10">
        <v>13.36</v>
      </c>
      <c r="G191" s="10">
        <v>34.29</v>
      </c>
      <c r="H191" s="10">
        <v>14.4</v>
      </c>
      <c r="I191" s="10">
        <v>5.6</v>
      </c>
      <c r="J191" s="11" t="s">
        <v>33</v>
      </c>
      <c r="K191" s="15" t="s">
        <v>34</v>
      </c>
      <c r="L191" s="15">
        <v>176.4</v>
      </c>
      <c r="M191" s="15">
        <v>1957.1759999999999</v>
      </c>
      <c r="N191" s="15">
        <v>864.10799999999995</v>
      </c>
      <c r="O191" s="13">
        <v>5310.9649269198408</v>
      </c>
      <c r="P191" s="14" t="s">
        <v>34</v>
      </c>
      <c r="Q191" s="21"/>
      <c r="R191" s="21"/>
    </row>
    <row r="192" spans="1:18" x14ac:dyDescent="0.25">
      <c r="A192" s="1">
        <v>43143</v>
      </c>
      <c r="B192" s="2">
        <v>15</v>
      </c>
      <c r="C192" s="7" t="s">
        <v>32</v>
      </c>
      <c r="D192" s="9">
        <v>448.56274546771675</v>
      </c>
      <c r="E192" s="10">
        <v>42.05</v>
      </c>
      <c r="F192" s="10">
        <v>13.35</v>
      </c>
      <c r="G192" s="10">
        <v>34.29</v>
      </c>
      <c r="H192" s="10">
        <v>14.4</v>
      </c>
      <c r="I192" s="10">
        <v>5.6</v>
      </c>
      <c r="J192" s="11" t="s">
        <v>33</v>
      </c>
      <c r="K192" s="15" t="s">
        <v>34</v>
      </c>
      <c r="L192" s="15">
        <v>176.4</v>
      </c>
      <c r="M192" s="15">
        <v>1957.1759999999999</v>
      </c>
      <c r="N192" s="15">
        <v>864.10799999999995</v>
      </c>
      <c r="O192" s="13">
        <v>12402.759912182366</v>
      </c>
      <c r="P192" s="14" t="s">
        <v>34</v>
      </c>
      <c r="Q192" s="21"/>
      <c r="R192" s="21"/>
    </row>
    <row r="193" spans="1:18" x14ac:dyDescent="0.25">
      <c r="A193" s="1">
        <v>43143</v>
      </c>
      <c r="B193" s="2">
        <v>16</v>
      </c>
      <c r="C193" s="7" t="s">
        <v>32</v>
      </c>
      <c r="D193" s="9">
        <v>532.89634327707074</v>
      </c>
      <c r="E193" s="10">
        <v>42.05</v>
      </c>
      <c r="F193" s="10">
        <v>13.34</v>
      </c>
      <c r="G193" s="10">
        <v>34.29</v>
      </c>
      <c r="H193" s="10">
        <v>14.4</v>
      </c>
      <c r="I193" s="10">
        <v>5.6</v>
      </c>
      <c r="J193" s="11" t="s">
        <v>33</v>
      </c>
      <c r="K193" s="15" t="s">
        <v>34</v>
      </c>
      <c r="L193" s="15">
        <v>176.4</v>
      </c>
      <c r="M193" s="15">
        <v>1957.1759999999999</v>
      </c>
      <c r="N193" s="15">
        <v>864.10799999999995</v>
      </c>
      <c r="O193" s="13">
        <v>14734.583891611006</v>
      </c>
      <c r="P193" s="14" t="s">
        <v>34</v>
      </c>
      <c r="Q193" s="21"/>
      <c r="R193" s="21"/>
    </row>
    <row r="194" spans="1:18" x14ac:dyDescent="0.25">
      <c r="A194" s="1">
        <v>43143</v>
      </c>
      <c r="B194" s="2">
        <v>17</v>
      </c>
      <c r="C194" s="7" t="s">
        <v>32</v>
      </c>
      <c r="D194" s="9">
        <v>609.53212396719073</v>
      </c>
      <c r="E194" s="10">
        <v>42.05</v>
      </c>
      <c r="F194" s="10">
        <v>11.52</v>
      </c>
      <c r="G194" s="10">
        <v>34.29</v>
      </c>
      <c r="H194" s="10">
        <v>14.4</v>
      </c>
      <c r="I194" s="10">
        <v>5.6</v>
      </c>
      <c r="J194" s="11" t="s">
        <v>33</v>
      </c>
      <c r="K194" s="15" t="s">
        <v>34</v>
      </c>
      <c r="L194" s="15">
        <v>176.4</v>
      </c>
      <c r="M194" s="15">
        <v>1957.1759999999999</v>
      </c>
      <c r="N194" s="15">
        <v>864.10799999999995</v>
      </c>
      <c r="O194" s="13">
        <v>16853.563227692823</v>
      </c>
      <c r="P194" s="14" t="s">
        <v>34</v>
      </c>
      <c r="Q194" s="21"/>
      <c r="R194" s="21"/>
    </row>
    <row r="195" spans="1:18" x14ac:dyDescent="0.25">
      <c r="A195" s="1">
        <v>43144</v>
      </c>
      <c r="B195" s="2">
        <v>3</v>
      </c>
      <c r="C195" s="7" t="s">
        <v>32</v>
      </c>
      <c r="D195" s="9">
        <v>206.58059613526547</v>
      </c>
      <c r="E195" s="10">
        <v>42.05</v>
      </c>
      <c r="F195" s="10">
        <v>13.38</v>
      </c>
      <c r="G195" s="10">
        <v>33.369999999999997</v>
      </c>
      <c r="H195" s="10">
        <v>14.4</v>
      </c>
      <c r="I195" s="10">
        <v>5.6</v>
      </c>
      <c r="J195" s="11" t="s">
        <v>33</v>
      </c>
      <c r="K195" s="15">
        <v>3196.5122999999994</v>
      </c>
      <c r="L195" s="15">
        <v>176.4</v>
      </c>
      <c r="M195" s="15">
        <v>1647.2160000000001</v>
      </c>
      <c r="N195" s="15">
        <v>784.72799999999995</v>
      </c>
      <c r="O195" s="13">
        <v>5711.9534831400888</v>
      </c>
      <c r="P195" s="14">
        <v>691.50370000000021</v>
      </c>
      <c r="Q195" s="21"/>
      <c r="R195" s="21"/>
    </row>
    <row r="196" spans="1:18" x14ac:dyDescent="0.25">
      <c r="A196" s="1">
        <v>43144</v>
      </c>
      <c r="B196" s="2">
        <v>4</v>
      </c>
      <c r="C196" s="7" t="s">
        <v>32</v>
      </c>
      <c r="D196" s="9">
        <v>230.72081333333307</v>
      </c>
      <c r="E196" s="10">
        <v>42.05</v>
      </c>
      <c r="F196" s="10">
        <v>21.49</v>
      </c>
      <c r="G196" s="10">
        <v>33.369999999999997</v>
      </c>
      <c r="H196" s="10">
        <v>14.4</v>
      </c>
      <c r="I196" s="10">
        <v>5.6</v>
      </c>
      <c r="J196" s="11" t="s">
        <v>33</v>
      </c>
      <c r="K196" s="15">
        <v>3196.5122999999994</v>
      </c>
      <c r="L196" s="15">
        <v>176.4</v>
      </c>
      <c r="M196" s="15">
        <v>1676.7359999999996</v>
      </c>
      <c r="N196" s="15">
        <v>792.28800000000001</v>
      </c>
      <c r="O196" s="13">
        <v>6379.4304886666578</v>
      </c>
      <c r="P196" s="14">
        <v>728.58369999999968</v>
      </c>
      <c r="Q196" s="21"/>
      <c r="R196" s="21"/>
    </row>
    <row r="197" spans="1:18" x14ac:dyDescent="0.25">
      <c r="A197" s="1">
        <v>43144</v>
      </c>
      <c r="B197" s="2">
        <v>5</v>
      </c>
      <c r="C197" s="7" t="s">
        <v>32</v>
      </c>
      <c r="D197" s="9">
        <v>245.99999999999997</v>
      </c>
      <c r="E197" s="10">
        <v>42.05</v>
      </c>
      <c r="F197" s="10">
        <v>13.36</v>
      </c>
      <c r="G197" s="10">
        <v>33.369999999999997</v>
      </c>
      <c r="H197" s="10">
        <v>14.4</v>
      </c>
      <c r="I197" s="10">
        <v>5.6</v>
      </c>
      <c r="J197" s="11" t="s">
        <v>33</v>
      </c>
      <c r="K197" s="15">
        <v>3196.5122999999994</v>
      </c>
      <c r="L197" s="15">
        <v>176.4</v>
      </c>
      <c r="M197" s="15">
        <v>1676.7359999999996</v>
      </c>
      <c r="N197" s="15">
        <v>792.28800000000001</v>
      </c>
      <c r="O197" s="13">
        <v>6801.8999999999978</v>
      </c>
      <c r="P197" s="14">
        <v>728.58369999999968</v>
      </c>
      <c r="Q197" s="21"/>
      <c r="R197" s="21"/>
    </row>
    <row r="198" spans="1:18" x14ac:dyDescent="0.25">
      <c r="A198" s="1">
        <v>43144</v>
      </c>
      <c r="B198" s="2">
        <v>6</v>
      </c>
      <c r="C198" s="7" t="s">
        <v>32</v>
      </c>
      <c r="D198" s="9">
        <v>45.647490291262116</v>
      </c>
      <c r="E198" s="10">
        <v>42.05</v>
      </c>
      <c r="F198" s="10">
        <v>24.06</v>
      </c>
      <c r="G198" s="10">
        <v>33.369999999999997</v>
      </c>
      <c r="H198" s="10">
        <v>14.4</v>
      </c>
      <c r="I198" s="10">
        <v>5.6</v>
      </c>
      <c r="J198" s="11" t="s">
        <v>33</v>
      </c>
      <c r="K198" s="15">
        <v>3196.5122999999994</v>
      </c>
      <c r="L198" s="15">
        <v>176.4</v>
      </c>
      <c r="M198" s="15">
        <v>2097.8879999999999</v>
      </c>
      <c r="N198" s="15">
        <v>900.14400000000001</v>
      </c>
      <c r="O198" s="13">
        <v>1262.1531065533973</v>
      </c>
      <c r="P198" s="14">
        <v>1257.5916999999999</v>
      </c>
      <c r="Q198" s="21"/>
      <c r="R198" s="21"/>
    </row>
    <row r="199" spans="1:18" x14ac:dyDescent="0.25">
      <c r="A199" s="1">
        <v>43144</v>
      </c>
      <c r="B199" s="2">
        <v>7</v>
      </c>
      <c r="C199" s="7" t="s">
        <v>32</v>
      </c>
      <c r="D199" s="9">
        <v>102.69955666666662</v>
      </c>
      <c r="E199" s="10">
        <v>42.05</v>
      </c>
      <c r="F199" s="10">
        <v>32.090000000000003</v>
      </c>
      <c r="G199" s="10">
        <v>33.369999999999997</v>
      </c>
      <c r="H199" s="10">
        <v>14.4</v>
      </c>
      <c r="I199" s="10">
        <v>5.6</v>
      </c>
      <c r="J199" s="11" t="s">
        <v>33</v>
      </c>
      <c r="K199" s="15">
        <v>3196.5122999999994</v>
      </c>
      <c r="L199" s="15">
        <v>176.4</v>
      </c>
      <c r="M199" s="15">
        <v>2296.6560000000004</v>
      </c>
      <c r="N199" s="15">
        <v>951.048</v>
      </c>
      <c r="O199" s="13">
        <v>2839.6427418333319</v>
      </c>
      <c r="P199" s="14">
        <v>1507.2637000000009</v>
      </c>
      <c r="Q199" s="21"/>
      <c r="R199" s="21"/>
    </row>
    <row r="200" spans="1:18" x14ac:dyDescent="0.25">
      <c r="A200" s="1">
        <v>43144</v>
      </c>
      <c r="B200" s="2">
        <v>8</v>
      </c>
      <c r="C200" s="7" t="s">
        <v>32</v>
      </c>
      <c r="D200" s="9">
        <v>55.592604899137974</v>
      </c>
      <c r="E200" s="10">
        <v>42.05</v>
      </c>
      <c r="F200" s="10">
        <v>35.869999999999997</v>
      </c>
      <c r="G200" s="10">
        <v>22.84</v>
      </c>
      <c r="H200" s="10">
        <v>14.4</v>
      </c>
      <c r="I200" s="10">
        <v>5.6</v>
      </c>
      <c r="J200" s="11" t="s">
        <v>33</v>
      </c>
      <c r="K200" s="15" t="s">
        <v>34</v>
      </c>
      <c r="L200" s="15">
        <v>176.4</v>
      </c>
      <c r="M200" s="15">
        <v>830.49599999999987</v>
      </c>
      <c r="N200" s="15">
        <v>575.56799999999998</v>
      </c>
      <c r="O200" s="13">
        <v>1537.1355254611649</v>
      </c>
      <c r="P200" s="14" t="s">
        <v>34</v>
      </c>
      <c r="Q200" s="21"/>
      <c r="R200" s="21"/>
    </row>
    <row r="201" spans="1:18" x14ac:dyDescent="0.25">
      <c r="A201" s="1">
        <v>43144</v>
      </c>
      <c r="B201" s="2">
        <v>10</v>
      </c>
      <c r="C201" s="7" t="s">
        <v>32</v>
      </c>
      <c r="D201" s="9">
        <v>250.72971342349354</v>
      </c>
      <c r="E201" s="10">
        <v>42.05</v>
      </c>
      <c r="F201" s="10">
        <v>14.39</v>
      </c>
      <c r="G201" s="10">
        <v>22.84</v>
      </c>
      <c r="H201" s="10">
        <v>14.4</v>
      </c>
      <c r="I201" s="10">
        <v>5.6</v>
      </c>
      <c r="J201" s="11" t="s">
        <v>33</v>
      </c>
      <c r="K201" s="15" t="s">
        <v>34</v>
      </c>
      <c r="L201" s="15">
        <v>176.4</v>
      </c>
      <c r="M201" s="15">
        <v>830.49599999999987</v>
      </c>
      <c r="N201" s="15">
        <v>575.56799999999998</v>
      </c>
      <c r="O201" s="13">
        <v>6932.6765761595943</v>
      </c>
      <c r="P201" s="14" t="s">
        <v>34</v>
      </c>
      <c r="Q201" s="21"/>
      <c r="R201" s="21"/>
    </row>
    <row r="202" spans="1:18" x14ac:dyDescent="0.25">
      <c r="A202" s="1">
        <v>43146</v>
      </c>
      <c r="B202" s="2">
        <v>6</v>
      </c>
      <c r="C202" s="7" t="s">
        <v>35</v>
      </c>
      <c r="D202" s="9">
        <v>889.37116007143743</v>
      </c>
      <c r="E202" s="10">
        <v>42.05</v>
      </c>
      <c r="F202" s="10">
        <v>0</v>
      </c>
      <c r="G202" s="10">
        <v>20.04</v>
      </c>
      <c r="H202" s="10">
        <v>14.4</v>
      </c>
      <c r="I202" s="10">
        <v>5.6</v>
      </c>
      <c r="J202" s="11" t="s">
        <v>33</v>
      </c>
      <c r="K202" s="15">
        <v>1919.6315999999997</v>
      </c>
      <c r="L202" s="15">
        <v>176.4</v>
      </c>
      <c r="M202" s="15">
        <v>-106.27200000000001</v>
      </c>
      <c r="N202" s="15">
        <v>335.66399999999999</v>
      </c>
      <c r="O202" s="13">
        <v>25693.264594419757</v>
      </c>
      <c r="P202" s="14">
        <v>409.88365294117642</v>
      </c>
      <c r="Q202" s="21"/>
      <c r="R202" s="21"/>
    </row>
    <row r="203" spans="1:18" x14ac:dyDescent="0.25">
      <c r="A203" s="1">
        <v>43146</v>
      </c>
      <c r="B203" s="2">
        <v>7</v>
      </c>
      <c r="C203" s="7" t="s">
        <v>32</v>
      </c>
      <c r="D203" s="9">
        <v>847.39944421395001</v>
      </c>
      <c r="E203" s="10">
        <v>42.05</v>
      </c>
      <c r="F203" s="10">
        <v>5.23</v>
      </c>
      <c r="G203" s="10">
        <v>20.04</v>
      </c>
      <c r="H203" s="10">
        <v>14.4</v>
      </c>
      <c r="I203" s="10">
        <v>5.6</v>
      </c>
      <c r="J203" s="11" t="s">
        <v>33</v>
      </c>
      <c r="K203" s="15">
        <v>1919.6315999999997</v>
      </c>
      <c r="L203" s="15">
        <v>176.4</v>
      </c>
      <c r="M203" s="15">
        <v>1569.48</v>
      </c>
      <c r="N203" s="15">
        <v>764.81999999999994</v>
      </c>
      <c r="O203" s="13">
        <v>24212.038131194884</v>
      </c>
      <c r="P203" s="14">
        <v>1870.7403999999999</v>
      </c>
      <c r="Q203" s="21"/>
      <c r="R203" s="21"/>
    </row>
    <row r="204" spans="1:18" x14ac:dyDescent="0.25">
      <c r="A204" s="1">
        <v>43146</v>
      </c>
      <c r="B204" s="2">
        <v>8</v>
      </c>
      <c r="C204" s="7" t="s">
        <v>32</v>
      </c>
      <c r="D204" s="9">
        <v>730.14343754728282</v>
      </c>
      <c r="E204" s="10">
        <v>42.05</v>
      </c>
      <c r="F204" s="10">
        <v>11.54</v>
      </c>
      <c r="G204" s="10">
        <v>20.72</v>
      </c>
      <c r="H204" s="10">
        <v>14.4</v>
      </c>
      <c r="I204" s="10">
        <v>5.6</v>
      </c>
      <c r="J204" s="11" t="s">
        <v>33</v>
      </c>
      <c r="K204" s="15" t="s">
        <v>34</v>
      </c>
      <c r="L204" s="15">
        <v>176.4</v>
      </c>
      <c r="M204" s="15">
        <v>621.88799999999981</v>
      </c>
      <c r="N204" s="15">
        <v>522.14399999999989</v>
      </c>
      <c r="O204" s="13">
        <v>20846.019546911</v>
      </c>
      <c r="P204" s="14" t="s">
        <v>34</v>
      </c>
      <c r="Q204" s="21"/>
      <c r="R204" s="21"/>
    </row>
    <row r="205" spans="1:18" x14ac:dyDescent="0.25">
      <c r="A205" s="1">
        <v>43146</v>
      </c>
      <c r="B205" s="2">
        <v>9</v>
      </c>
      <c r="C205" s="7" t="s">
        <v>32</v>
      </c>
      <c r="D205" s="9">
        <v>569.87152895475742</v>
      </c>
      <c r="E205" s="10">
        <v>42.05</v>
      </c>
      <c r="F205" s="10">
        <v>13.34</v>
      </c>
      <c r="G205" s="10">
        <v>20.72</v>
      </c>
      <c r="H205" s="10">
        <v>14.4</v>
      </c>
      <c r="I205" s="10">
        <v>5.6</v>
      </c>
      <c r="J205" s="11" t="s">
        <v>33</v>
      </c>
      <c r="K205" s="15" t="s">
        <v>34</v>
      </c>
      <c r="L205" s="15">
        <v>176.4</v>
      </c>
      <c r="M205" s="15">
        <v>621.88799999999981</v>
      </c>
      <c r="N205" s="15">
        <v>522.14399999999989</v>
      </c>
      <c r="O205" s="13">
        <v>16277.323053859751</v>
      </c>
      <c r="P205" s="14" t="s">
        <v>34</v>
      </c>
      <c r="Q205" s="21"/>
      <c r="R205" s="21"/>
    </row>
    <row r="206" spans="1:18" x14ac:dyDescent="0.25">
      <c r="A206" s="1">
        <v>43146</v>
      </c>
      <c r="B206" s="2">
        <v>10</v>
      </c>
      <c r="C206" s="7" t="s">
        <v>32</v>
      </c>
      <c r="D206" s="9">
        <v>659.20066132212639</v>
      </c>
      <c r="E206" s="10">
        <v>42.05</v>
      </c>
      <c r="F206" s="10">
        <v>13.33</v>
      </c>
      <c r="G206" s="10">
        <v>20.72</v>
      </c>
      <c r="H206" s="10">
        <v>14.4</v>
      </c>
      <c r="I206" s="10">
        <v>5.6</v>
      </c>
      <c r="J206" s="11" t="s">
        <v>33</v>
      </c>
      <c r="K206" s="15" t="s">
        <v>34</v>
      </c>
      <c r="L206" s="15">
        <v>176.4</v>
      </c>
      <c r="M206" s="15">
        <v>621.88799999999981</v>
      </c>
      <c r="N206" s="15">
        <v>522.14399999999989</v>
      </c>
      <c r="O206" s="13">
        <v>18814.311761104094</v>
      </c>
      <c r="P206" s="14" t="s">
        <v>34</v>
      </c>
      <c r="Q206" s="21"/>
      <c r="R206" s="21"/>
    </row>
    <row r="207" spans="1:18" x14ac:dyDescent="0.25">
      <c r="A207" s="1">
        <v>43146</v>
      </c>
      <c r="B207" s="2">
        <v>11</v>
      </c>
      <c r="C207" s="7" t="s">
        <v>32</v>
      </c>
      <c r="D207" s="9">
        <v>692.92419822917657</v>
      </c>
      <c r="E207" s="10">
        <v>42.05</v>
      </c>
      <c r="F207" s="10">
        <v>13.33</v>
      </c>
      <c r="G207" s="10">
        <v>20.72</v>
      </c>
      <c r="H207" s="10">
        <v>14.4</v>
      </c>
      <c r="I207" s="10">
        <v>5.6</v>
      </c>
      <c r="J207" s="11" t="s">
        <v>33</v>
      </c>
      <c r="K207" s="15" t="s">
        <v>34</v>
      </c>
      <c r="L207" s="15">
        <v>176.4</v>
      </c>
      <c r="M207" s="15">
        <v>621.88799999999981</v>
      </c>
      <c r="N207" s="15">
        <v>522.14399999999989</v>
      </c>
      <c r="O207" s="13">
        <v>19784.255168813157</v>
      </c>
      <c r="P207" s="14" t="s">
        <v>34</v>
      </c>
      <c r="Q207" s="21"/>
      <c r="R207" s="21"/>
    </row>
    <row r="208" spans="1:18" x14ac:dyDescent="0.25">
      <c r="A208" s="1">
        <v>43146</v>
      </c>
      <c r="B208" s="2">
        <v>12</v>
      </c>
      <c r="C208" s="7" t="s">
        <v>32</v>
      </c>
      <c r="D208" s="9">
        <v>558.41363054380645</v>
      </c>
      <c r="E208" s="10">
        <v>42.05</v>
      </c>
      <c r="F208" s="10">
        <v>13.34</v>
      </c>
      <c r="G208" s="10">
        <v>20.72</v>
      </c>
      <c r="H208" s="10">
        <v>14.4</v>
      </c>
      <c r="I208" s="10">
        <v>5.6</v>
      </c>
      <c r="J208" s="11" t="s">
        <v>33</v>
      </c>
      <c r="K208" s="15" t="s">
        <v>34</v>
      </c>
      <c r="L208" s="15">
        <v>176.4</v>
      </c>
      <c r="M208" s="15">
        <v>621.88799999999981</v>
      </c>
      <c r="N208" s="15">
        <v>522.14399999999989</v>
      </c>
      <c r="O208" s="13">
        <v>15989.923963667232</v>
      </c>
      <c r="P208" s="14" t="s">
        <v>34</v>
      </c>
      <c r="Q208" s="21"/>
      <c r="R208" s="21"/>
    </row>
    <row r="209" spans="1:18" x14ac:dyDescent="0.25">
      <c r="A209" s="1">
        <v>43146</v>
      </c>
      <c r="B209" s="2">
        <v>13</v>
      </c>
      <c r="C209" s="7" t="s">
        <v>32</v>
      </c>
      <c r="D209" s="9">
        <v>31.3161013221264</v>
      </c>
      <c r="E209" s="10">
        <v>42.05</v>
      </c>
      <c r="F209" s="10">
        <v>20.82</v>
      </c>
      <c r="G209" s="10">
        <v>20.72</v>
      </c>
      <c r="H209" s="10">
        <v>14.4</v>
      </c>
      <c r="I209" s="10">
        <v>5.6</v>
      </c>
      <c r="J209" s="11" t="s">
        <v>33</v>
      </c>
      <c r="K209" s="15" t="s">
        <v>34</v>
      </c>
      <c r="L209" s="15">
        <v>176.4</v>
      </c>
      <c r="M209" s="15">
        <v>621.88799999999981</v>
      </c>
      <c r="N209" s="15">
        <v>522.14399999999989</v>
      </c>
      <c r="O209" s="13">
        <v>1014.0440487130045</v>
      </c>
      <c r="P209" s="14" t="s">
        <v>34</v>
      </c>
      <c r="Q209" s="21"/>
      <c r="R209" s="21"/>
    </row>
    <row r="210" spans="1:18" x14ac:dyDescent="0.25">
      <c r="A210" s="1">
        <v>43146</v>
      </c>
      <c r="B210" s="2">
        <v>14</v>
      </c>
      <c r="C210" s="7" t="s">
        <v>32</v>
      </c>
      <c r="D210" s="9">
        <v>298.51989387713985</v>
      </c>
      <c r="E210" s="10">
        <v>42.05</v>
      </c>
      <c r="F210" s="10">
        <v>13.34</v>
      </c>
      <c r="G210" s="10">
        <v>20.72</v>
      </c>
      <c r="H210" s="10">
        <v>14.4</v>
      </c>
      <c r="I210" s="10">
        <v>5.6</v>
      </c>
      <c r="J210" s="11" t="s">
        <v>33</v>
      </c>
      <c r="K210" s="15" t="s">
        <v>34</v>
      </c>
      <c r="L210" s="15">
        <v>176.4</v>
      </c>
      <c r="M210" s="15">
        <v>621.88799999999981</v>
      </c>
      <c r="N210" s="15">
        <v>522.14399999999989</v>
      </c>
      <c r="O210" s="13">
        <v>8390.6773582842361</v>
      </c>
      <c r="P210" s="14" t="s">
        <v>34</v>
      </c>
      <c r="Q210" s="21"/>
      <c r="R210" s="21"/>
    </row>
    <row r="211" spans="1:18" x14ac:dyDescent="0.25">
      <c r="A211" s="1">
        <v>43146</v>
      </c>
      <c r="B211" s="2">
        <v>15</v>
      </c>
      <c r="C211" s="7" t="s">
        <v>32</v>
      </c>
      <c r="D211" s="9">
        <v>772.02647228809076</v>
      </c>
      <c r="E211" s="10">
        <v>42.05</v>
      </c>
      <c r="F211" s="10">
        <v>11.84</v>
      </c>
      <c r="G211" s="10">
        <v>20.72</v>
      </c>
      <c r="H211" s="10">
        <v>14.4</v>
      </c>
      <c r="I211" s="10">
        <v>5.6</v>
      </c>
      <c r="J211" s="11" t="s">
        <v>33</v>
      </c>
      <c r="K211" s="15" t="s">
        <v>34</v>
      </c>
      <c r="L211" s="15">
        <v>176.4</v>
      </c>
      <c r="M211" s="15">
        <v>621.88799999999981</v>
      </c>
      <c r="N211" s="15">
        <v>522.14399999999989</v>
      </c>
      <c r="O211" s="13">
        <v>21500.756016540352</v>
      </c>
      <c r="P211" s="14" t="s">
        <v>34</v>
      </c>
      <c r="Q211" s="21"/>
      <c r="R211" s="21"/>
    </row>
    <row r="212" spans="1:18" x14ac:dyDescent="0.25">
      <c r="A212" s="1">
        <v>43146</v>
      </c>
      <c r="B212" s="2">
        <v>16</v>
      </c>
      <c r="C212" s="7" t="s">
        <v>32</v>
      </c>
      <c r="D212" s="9">
        <v>593.84276759103545</v>
      </c>
      <c r="E212" s="10">
        <v>42.05</v>
      </c>
      <c r="F212" s="10">
        <v>8.74</v>
      </c>
      <c r="G212" s="10">
        <v>20.72</v>
      </c>
      <c r="H212" s="10">
        <v>14.4</v>
      </c>
      <c r="I212" s="10">
        <v>5.6</v>
      </c>
      <c r="J212" s="11" t="s">
        <v>33</v>
      </c>
      <c r="K212" s="15" t="s">
        <v>34</v>
      </c>
      <c r="L212" s="15">
        <v>176.4</v>
      </c>
      <c r="M212" s="15">
        <v>621.88799999999981</v>
      </c>
      <c r="N212" s="15">
        <v>522.14399999999989</v>
      </c>
      <c r="O212" s="13">
        <v>16510.280430758132</v>
      </c>
      <c r="P212" s="14" t="s">
        <v>34</v>
      </c>
      <c r="Q212" s="21"/>
      <c r="R212" s="21"/>
    </row>
    <row r="213" spans="1:18" x14ac:dyDescent="0.25">
      <c r="A213" s="1">
        <v>43146</v>
      </c>
      <c r="B213" s="2">
        <v>19</v>
      </c>
      <c r="C213" s="7" t="s">
        <v>32</v>
      </c>
      <c r="D213" s="9">
        <v>3.5564153439153081</v>
      </c>
      <c r="E213" s="10">
        <v>42.05</v>
      </c>
      <c r="F213" s="10">
        <v>35.56</v>
      </c>
      <c r="G213" s="10">
        <v>20.72</v>
      </c>
      <c r="H213" s="10">
        <v>14.4</v>
      </c>
      <c r="I213" s="10">
        <v>5.6</v>
      </c>
      <c r="J213" s="11" t="s">
        <v>33</v>
      </c>
      <c r="K213" s="15" t="s">
        <v>34</v>
      </c>
      <c r="L213" s="15">
        <v>176.4</v>
      </c>
      <c r="M213" s="15">
        <v>621.88799999999981</v>
      </c>
      <c r="N213" s="15">
        <v>522.14399999999989</v>
      </c>
      <c r="O213" s="13">
        <v>129.63133903706279</v>
      </c>
      <c r="P213" s="14" t="s">
        <v>34</v>
      </c>
      <c r="Q213" s="21"/>
      <c r="R213" s="21"/>
    </row>
    <row r="214" spans="1:18" x14ac:dyDescent="0.25">
      <c r="A214" s="1">
        <v>43146</v>
      </c>
      <c r="B214" s="2">
        <v>20</v>
      </c>
      <c r="C214" s="7" t="s">
        <v>32</v>
      </c>
      <c r="D214" s="9">
        <v>3.5564153439153081</v>
      </c>
      <c r="E214" s="10">
        <v>42.05</v>
      </c>
      <c r="F214" s="10">
        <v>30.19</v>
      </c>
      <c r="G214" s="10">
        <v>31.28</v>
      </c>
      <c r="H214" s="10">
        <v>14.4</v>
      </c>
      <c r="I214" s="10">
        <v>5.6</v>
      </c>
      <c r="J214" s="11" t="s">
        <v>33</v>
      </c>
      <c r="K214" s="15">
        <v>2996.3112000000001</v>
      </c>
      <c r="L214" s="15">
        <v>176.4</v>
      </c>
      <c r="M214" s="15">
        <v>2215.9679999999998</v>
      </c>
      <c r="N214" s="15">
        <v>930.38400000000001</v>
      </c>
      <c r="O214" s="13">
        <v>129.63133903706279</v>
      </c>
      <c r="P214" s="14">
        <v>1606.1127999999997</v>
      </c>
      <c r="Q214" s="21"/>
      <c r="R214" s="21"/>
    </row>
    <row r="215" spans="1:18" x14ac:dyDescent="0.25">
      <c r="A215" s="1">
        <v>43146</v>
      </c>
      <c r="B215" s="2">
        <v>21</v>
      </c>
      <c r="C215" s="7" t="s">
        <v>32</v>
      </c>
      <c r="D215" s="9">
        <v>5.0564153439153081</v>
      </c>
      <c r="E215" s="10">
        <v>42.05</v>
      </c>
      <c r="F215" s="10">
        <v>27.07</v>
      </c>
      <c r="G215" s="10">
        <v>31.28</v>
      </c>
      <c r="H215" s="10">
        <v>14.4</v>
      </c>
      <c r="I215" s="10">
        <v>5.6</v>
      </c>
      <c r="J215" s="11" t="s">
        <v>33</v>
      </c>
      <c r="K215" s="15">
        <v>2996.3112000000001</v>
      </c>
      <c r="L215" s="15">
        <v>176.4</v>
      </c>
      <c r="M215" s="15">
        <v>1953.2400000000002</v>
      </c>
      <c r="N215" s="15">
        <v>863.1</v>
      </c>
      <c r="O215" s="13">
        <v>184.30633893218885</v>
      </c>
      <c r="P215" s="14">
        <v>1276.1007999999999</v>
      </c>
      <c r="Q215" s="21"/>
      <c r="R215" s="21"/>
    </row>
    <row r="216" spans="1:18" x14ac:dyDescent="0.25">
      <c r="A216" s="1">
        <v>43146</v>
      </c>
      <c r="B216" s="2">
        <v>22</v>
      </c>
      <c r="C216" s="7" t="s">
        <v>32</v>
      </c>
      <c r="D216" s="9">
        <v>277.65266717719243</v>
      </c>
      <c r="E216" s="10">
        <v>42.05</v>
      </c>
      <c r="F216" s="10">
        <v>13.91</v>
      </c>
      <c r="G216" s="10">
        <v>31.28</v>
      </c>
      <c r="H216" s="10">
        <v>14.4</v>
      </c>
      <c r="I216" s="10">
        <v>5.6</v>
      </c>
      <c r="J216" s="11" t="s">
        <v>33</v>
      </c>
      <c r="K216" s="15">
        <v>2996.3112000000001</v>
      </c>
      <c r="L216" s="15">
        <v>176.4</v>
      </c>
      <c r="M216" s="15">
        <v>1586.2079999999996</v>
      </c>
      <c r="N216" s="15">
        <v>769.10399999999993</v>
      </c>
      <c r="O216" s="13">
        <v>7696.8520303188643</v>
      </c>
      <c r="P216" s="14">
        <v>815.07279999999923</v>
      </c>
      <c r="Q216" s="21"/>
      <c r="R216" s="21"/>
    </row>
    <row r="217" spans="1:18" x14ac:dyDescent="0.25">
      <c r="A217" s="1">
        <v>43148</v>
      </c>
      <c r="B217" s="2">
        <v>1</v>
      </c>
      <c r="C217" s="7" t="s">
        <v>32</v>
      </c>
      <c r="D217" s="9">
        <v>628.59393005813354</v>
      </c>
      <c r="E217" s="10">
        <v>42.05</v>
      </c>
      <c r="F217" s="10">
        <v>13.32</v>
      </c>
      <c r="G217" s="10">
        <v>26.32</v>
      </c>
      <c r="H217" s="10">
        <v>14.4</v>
      </c>
      <c r="I217" s="10">
        <v>5.6</v>
      </c>
      <c r="J217" s="11" t="s">
        <v>33</v>
      </c>
      <c r="K217" s="15">
        <v>2521.1927999999998</v>
      </c>
      <c r="L217" s="15">
        <v>176.4</v>
      </c>
      <c r="M217" s="15">
        <v>1503.5519999999999</v>
      </c>
      <c r="N217" s="15">
        <v>747.93600000000004</v>
      </c>
      <c r="O217" s="13">
        <v>17380.622166107387</v>
      </c>
      <c r="P217" s="14">
        <v>1186.3671999999999</v>
      </c>
      <c r="Q217" s="21"/>
      <c r="R217" s="21"/>
    </row>
    <row r="218" spans="1:18" x14ac:dyDescent="0.25">
      <c r="A218" s="1">
        <v>43148</v>
      </c>
      <c r="B218" s="2">
        <v>7</v>
      </c>
      <c r="C218" s="7" t="s">
        <v>32</v>
      </c>
      <c r="D218" s="9">
        <v>728.11598377413804</v>
      </c>
      <c r="E218" s="10">
        <v>42.05</v>
      </c>
      <c r="F218" s="10">
        <v>12.73</v>
      </c>
      <c r="G218" s="10">
        <v>26.32</v>
      </c>
      <c r="H218" s="10">
        <v>14.4</v>
      </c>
      <c r="I218" s="10">
        <v>5.6</v>
      </c>
      <c r="J218" s="11" t="s">
        <v>33</v>
      </c>
      <c r="K218" s="15">
        <v>2521.1927999999998</v>
      </c>
      <c r="L218" s="15">
        <v>176.4</v>
      </c>
      <c r="M218" s="15">
        <v>1043.0399999999997</v>
      </c>
      <c r="N218" s="15">
        <v>630</v>
      </c>
      <c r="O218" s="13">
        <v>20132.406951354915</v>
      </c>
      <c r="P218" s="14">
        <v>607.91919999999982</v>
      </c>
      <c r="Q218" s="21"/>
      <c r="R218" s="21"/>
    </row>
    <row r="219" spans="1:18" x14ac:dyDescent="0.25">
      <c r="A219" s="1">
        <v>43148</v>
      </c>
      <c r="B219" s="2">
        <v>8</v>
      </c>
      <c r="C219" s="7" t="s">
        <v>32</v>
      </c>
      <c r="D219" s="9">
        <v>763.54733213055567</v>
      </c>
      <c r="E219" s="10">
        <v>42.05</v>
      </c>
      <c r="F219" s="10">
        <v>6.05</v>
      </c>
      <c r="G219" s="10">
        <v>26.32</v>
      </c>
      <c r="H219" s="10">
        <v>14.4</v>
      </c>
      <c r="I219" s="10">
        <v>5.6</v>
      </c>
      <c r="J219" s="11" t="s">
        <v>33</v>
      </c>
      <c r="K219" s="15">
        <v>2521.1927999999998</v>
      </c>
      <c r="L219" s="15">
        <v>176.4</v>
      </c>
      <c r="M219" s="15">
        <v>1560.624</v>
      </c>
      <c r="N219" s="15">
        <v>762.55200000000002</v>
      </c>
      <c r="O219" s="13">
        <v>21815.587161433676</v>
      </c>
      <c r="P219" s="14">
        <v>1258.0552000000005</v>
      </c>
      <c r="Q219" s="21"/>
      <c r="R219" s="21"/>
    </row>
    <row r="220" spans="1:18" x14ac:dyDescent="0.25">
      <c r="A220" s="1">
        <v>43148</v>
      </c>
      <c r="B220" s="2">
        <v>9</v>
      </c>
      <c r="C220" s="7" t="s">
        <v>32</v>
      </c>
      <c r="D220" s="9">
        <v>774.84818391005001</v>
      </c>
      <c r="E220" s="10">
        <v>42.05</v>
      </c>
      <c r="F220" s="10">
        <v>10.93</v>
      </c>
      <c r="G220" s="10">
        <v>25.34</v>
      </c>
      <c r="H220" s="10">
        <v>14.4</v>
      </c>
      <c r="I220" s="10">
        <v>5.6</v>
      </c>
      <c r="J220" s="11" t="s">
        <v>33</v>
      </c>
      <c r="K220" s="15">
        <v>2427.3186000000001</v>
      </c>
      <c r="L220" s="15">
        <v>176.4</v>
      </c>
      <c r="M220" s="15">
        <v>2626.2960000000003</v>
      </c>
      <c r="N220" s="15">
        <v>1035.4680000000001</v>
      </c>
      <c r="O220" s="13">
        <v>21978.331454514711</v>
      </c>
      <c r="P220" s="14">
        <v>2690.5174000000006</v>
      </c>
      <c r="Q220" s="21"/>
      <c r="R220" s="21"/>
    </row>
    <row r="221" spans="1:18" x14ac:dyDescent="0.25">
      <c r="A221" s="1">
        <v>43148</v>
      </c>
      <c r="B221" s="2">
        <v>10</v>
      </c>
      <c r="C221" s="7" t="s">
        <v>32</v>
      </c>
      <c r="D221" s="9">
        <v>396.73100601156557</v>
      </c>
      <c r="E221" s="10">
        <v>42.05</v>
      </c>
      <c r="F221" s="10">
        <v>14.37</v>
      </c>
      <c r="G221" s="10">
        <v>24.51</v>
      </c>
      <c r="H221" s="10">
        <v>14.4</v>
      </c>
      <c r="I221" s="10">
        <v>5.6</v>
      </c>
      <c r="J221" s="11" t="s">
        <v>33</v>
      </c>
      <c r="K221" s="15">
        <v>2347.8128999999999</v>
      </c>
      <c r="L221" s="15">
        <v>176.4</v>
      </c>
      <c r="M221" s="15">
        <v>2221.8719999999998</v>
      </c>
      <c r="N221" s="15">
        <v>931.89599999999984</v>
      </c>
      <c r="O221" s="13">
        <v>11326.329555093391</v>
      </c>
      <c r="P221" s="14">
        <v>2262.0270999999993</v>
      </c>
      <c r="Q221" s="21"/>
      <c r="R221" s="21"/>
    </row>
    <row r="222" spans="1:18" x14ac:dyDescent="0.25">
      <c r="A222" s="1">
        <v>43148</v>
      </c>
      <c r="B222" s="2">
        <v>11</v>
      </c>
      <c r="C222" s="7" t="s">
        <v>32</v>
      </c>
      <c r="D222" s="9">
        <v>42.928146296775921</v>
      </c>
      <c r="E222" s="10">
        <v>42.05</v>
      </c>
      <c r="F222" s="10">
        <v>39.799999999999997</v>
      </c>
      <c r="G222" s="10">
        <v>24.07</v>
      </c>
      <c r="H222" s="10">
        <v>14.4</v>
      </c>
      <c r="I222" s="10">
        <v>5.6</v>
      </c>
      <c r="J222" s="11" t="s">
        <v>33</v>
      </c>
      <c r="K222" s="15">
        <v>2305.6652999999997</v>
      </c>
      <c r="L222" s="15">
        <v>176.4</v>
      </c>
      <c r="M222" s="15">
        <v>1560.624</v>
      </c>
      <c r="N222" s="15">
        <v>762.55200000000002</v>
      </c>
      <c r="O222" s="13">
        <v>1541.4913477063533</v>
      </c>
      <c r="P222" s="14">
        <v>1473.5827000000006</v>
      </c>
      <c r="Q222" s="21"/>
      <c r="R222" s="21"/>
    </row>
    <row r="223" spans="1:18" x14ac:dyDescent="0.25">
      <c r="A223" s="1">
        <v>43153</v>
      </c>
      <c r="B223" s="2">
        <v>7</v>
      </c>
      <c r="C223" s="7" t="s">
        <v>32</v>
      </c>
      <c r="D223" s="9">
        <v>58.328664266193954</v>
      </c>
      <c r="E223" s="10">
        <v>42.05</v>
      </c>
      <c r="F223" s="10">
        <v>20.46</v>
      </c>
      <c r="G223" s="10">
        <v>31.13</v>
      </c>
      <c r="H223" s="10">
        <v>14.4</v>
      </c>
      <c r="I223" s="10">
        <v>5.6</v>
      </c>
      <c r="J223" s="11" t="s">
        <v>33</v>
      </c>
      <c r="K223" s="15">
        <v>2981.9426999999996</v>
      </c>
      <c r="L223" s="15">
        <v>176.4</v>
      </c>
      <c r="M223" s="15">
        <v>1825.3200000000002</v>
      </c>
      <c r="N223" s="15">
        <v>830.34</v>
      </c>
      <c r="O223" s="13">
        <v>2126.0798179908243</v>
      </c>
      <c r="P223" s="14">
        <v>1129.7893000000006</v>
      </c>
      <c r="Q223" s="21"/>
      <c r="R223" s="21"/>
    </row>
    <row r="224" spans="1:18" x14ac:dyDescent="0.25">
      <c r="A224" s="1">
        <v>43153</v>
      </c>
      <c r="B224" s="2">
        <v>8</v>
      </c>
      <c r="C224" s="7" t="s">
        <v>32</v>
      </c>
      <c r="D224" s="9">
        <v>49.689503692717267</v>
      </c>
      <c r="E224" s="10">
        <v>42.05</v>
      </c>
      <c r="F224" s="10">
        <v>23</v>
      </c>
      <c r="G224" s="10">
        <v>15.54</v>
      </c>
      <c r="H224" s="10">
        <v>14.4</v>
      </c>
      <c r="I224" s="10">
        <v>5.6</v>
      </c>
      <c r="J224" s="11" t="s">
        <v>33</v>
      </c>
      <c r="K224" s="15" t="s">
        <v>34</v>
      </c>
      <c r="L224" s="15">
        <v>176.4</v>
      </c>
      <c r="M224" s="15">
        <v>112.17599999999987</v>
      </c>
      <c r="N224" s="15">
        <v>391.608</v>
      </c>
      <c r="O224" s="13">
        <v>1755.5821627249268</v>
      </c>
      <c r="P224" s="14" t="s">
        <v>34</v>
      </c>
      <c r="Q224" s="21"/>
      <c r="R224" s="21"/>
    </row>
    <row r="225" spans="1:18" x14ac:dyDescent="0.25">
      <c r="A225" s="1">
        <v>43153</v>
      </c>
      <c r="B225" s="2">
        <v>9</v>
      </c>
      <c r="C225" s="7" t="s">
        <v>32</v>
      </c>
      <c r="D225" s="9">
        <v>75.472924496406293</v>
      </c>
      <c r="E225" s="10">
        <v>42.05</v>
      </c>
      <c r="F225" s="10">
        <v>38.799999999999997</v>
      </c>
      <c r="G225" s="10">
        <v>15.54</v>
      </c>
      <c r="H225" s="10">
        <v>14.4</v>
      </c>
      <c r="I225" s="10">
        <v>5.6</v>
      </c>
      <c r="J225" s="11" t="s">
        <v>33</v>
      </c>
      <c r="K225" s="15" t="s">
        <v>34</v>
      </c>
      <c r="L225" s="15">
        <v>176.4</v>
      </c>
      <c r="M225" s="15">
        <v>112.17599999999987</v>
      </c>
      <c r="N225" s="15">
        <v>391.608</v>
      </c>
      <c r="O225" s="13">
        <v>2691.6622315213608</v>
      </c>
      <c r="P225" s="14" t="s">
        <v>34</v>
      </c>
      <c r="Q225" s="21"/>
      <c r="R225" s="21"/>
    </row>
    <row r="226" spans="1:18" x14ac:dyDescent="0.25">
      <c r="A226" s="1">
        <v>43153</v>
      </c>
      <c r="B226" s="2">
        <v>10</v>
      </c>
      <c r="C226" s="7" t="s">
        <v>32</v>
      </c>
      <c r="D226" s="9">
        <v>54.352776257399462</v>
      </c>
      <c r="E226" s="10">
        <v>42.05</v>
      </c>
      <c r="F226" s="10">
        <v>54.12</v>
      </c>
      <c r="G226" s="10">
        <v>15.54</v>
      </c>
      <c r="H226" s="10">
        <v>14.4</v>
      </c>
      <c r="I226" s="10">
        <v>5.6</v>
      </c>
      <c r="J226" s="11" t="s">
        <v>33</v>
      </c>
      <c r="K226" s="15" t="s">
        <v>34</v>
      </c>
      <c r="L226" s="15">
        <v>176.4</v>
      </c>
      <c r="M226" s="15">
        <v>112.17599999999987</v>
      </c>
      <c r="N226" s="15">
        <v>391.608</v>
      </c>
      <c r="O226" s="13">
        <v>1898.4100150706306</v>
      </c>
      <c r="P226" s="14" t="s">
        <v>34</v>
      </c>
      <c r="Q226" s="21"/>
      <c r="R226" s="21"/>
    </row>
    <row r="227" spans="1:18" x14ac:dyDescent="0.25">
      <c r="A227" s="1">
        <v>43153</v>
      </c>
      <c r="B227" s="2">
        <v>11</v>
      </c>
      <c r="C227" s="7" t="s">
        <v>32</v>
      </c>
      <c r="D227" s="9">
        <v>12.258756257399479</v>
      </c>
      <c r="E227" s="10">
        <v>42.05</v>
      </c>
      <c r="F227" s="10">
        <v>79.77</v>
      </c>
      <c r="G227" s="10">
        <v>15.54</v>
      </c>
      <c r="H227" s="10">
        <v>14.4</v>
      </c>
      <c r="I227" s="10">
        <v>5.6</v>
      </c>
      <c r="J227" s="11" t="s">
        <v>33</v>
      </c>
      <c r="K227" s="15" t="s">
        <v>34</v>
      </c>
      <c r="L227" s="15">
        <v>176.4</v>
      </c>
      <c r="M227" s="15">
        <v>112.17599999999987</v>
      </c>
      <c r="N227" s="15">
        <v>391.608</v>
      </c>
      <c r="O227" s="13">
        <v>364.08298607622191</v>
      </c>
      <c r="P227" s="14" t="s">
        <v>34</v>
      </c>
      <c r="Q227" s="21"/>
      <c r="R227" s="21"/>
    </row>
    <row r="228" spans="1:18" x14ac:dyDescent="0.25">
      <c r="A228" s="1">
        <v>43153</v>
      </c>
      <c r="B228" s="2">
        <v>12</v>
      </c>
      <c r="C228" s="7" t="s">
        <v>32</v>
      </c>
      <c r="D228" s="9">
        <v>25.523113727755209</v>
      </c>
      <c r="E228" s="10">
        <v>42.05</v>
      </c>
      <c r="F228" s="10">
        <v>24.6</v>
      </c>
      <c r="G228" s="10">
        <v>15.54</v>
      </c>
      <c r="H228" s="10">
        <v>14.4</v>
      </c>
      <c r="I228" s="10">
        <v>5.6</v>
      </c>
      <c r="J228" s="11" t="s">
        <v>33</v>
      </c>
      <c r="K228" s="15" t="s">
        <v>34</v>
      </c>
      <c r="L228" s="15">
        <v>176.4</v>
      </c>
      <c r="M228" s="15">
        <v>112.17599999999987</v>
      </c>
      <c r="N228" s="15">
        <v>391.608</v>
      </c>
      <c r="O228" s="13">
        <v>844.66872438091946</v>
      </c>
      <c r="P228" s="14" t="s">
        <v>34</v>
      </c>
      <c r="Q228" s="21"/>
      <c r="R228" s="21"/>
    </row>
    <row r="229" spans="1:18" x14ac:dyDescent="0.25">
      <c r="A229" s="1">
        <v>43153</v>
      </c>
      <c r="B229" s="2">
        <v>13</v>
      </c>
      <c r="C229" s="7" t="s">
        <v>32</v>
      </c>
      <c r="D229" s="9">
        <v>393.99276712471215</v>
      </c>
      <c r="E229" s="10">
        <v>42.05</v>
      </c>
      <c r="F229" s="10">
        <v>13.34</v>
      </c>
      <c r="G229" s="10">
        <v>15.54</v>
      </c>
      <c r="H229" s="10">
        <v>14.4</v>
      </c>
      <c r="I229" s="10">
        <v>5.6</v>
      </c>
      <c r="J229" s="11" t="s">
        <v>33</v>
      </c>
      <c r="K229" s="15" t="s">
        <v>34</v>
      </c>
      <c r="L229" s="15">
        <v>176.4</v>
      </c>
      <c r="M229" s="15">
        <v>112.17599999999987</v>
      </c>
      <c r="N229" s="15">
        <v>391.608</v>
      </c>
      <c r="O229" s="13">
        <v>10918.268242045597</v>
      </c>
      <c r="P229" s="14" t="s">
        <v>34</v>
      </c>
      <c r="Q229" s="21"/>
      <c r="R229" s="21"/>
    </row>
    <row r="230" spans="1:18" x14ac:dyDescent="0.25">
      <c r="A230" s="1">
        <v>43153</v>
      </c>
      <c r="B230" s="2">
        <v>14</v>
      </c>
      <c r="C230" s="7" t="s">
        <v>32</v>
      </c>
      <c r="D230" s="9">
        <v>582.37898003153771</v>
      </c>
      <c r="E230" s="10">
        <v>42.05</v>
      </c>
      <c r="F230" s="10">
        <v>11.52</v>
      </c>
      <c r="G230" s="10">
        <v>15.54</v>
      </c>
      <c r="H230" s="10">
        <v>14.4</v>
      </c>
      <c r="I230" s="10">
        <v>5.6</v>
      </c>
      <c r="J230" s="11" t="s">
        <v>33</v>
      </c>
      <c r="K230" s="15" t="s">
        <v>34</v>
      </c>
      <c r="L230" s="15">
        <v>176.4</v>
      </c>
      <c r="M230" s="15">
        <v>112.17599999999987</v>
      </c>
      <c r="N230" s="15">
        <v>391.608</v>
      </c>
      <c r="O230" s="13">
        <v>16152.897853232591</v>
      </c>
      <c r="P230" s="14" t="s">
        <v>34</v>
      </c>
      <c r="Q230" s="21"/>
      <c r="R230" s="21"/>
    </row>
    <row r="231" spans="1:18" x14ac:dyDescent="0.25">
      <c r="A231" s="1">
        <v>43153</v>
      </c>
      <c r="B231" s="2">
        <v>15</v>
      </c>
      <c r="C231" s="7" t="s">
        <v>32</v>
      </c>
      <c r="D231" s="9">
        <v>743.72141708418405</v>
      </c>
      <c r="E231" s="10">
        <v>42.05</v>
      </c>
      <c r="F231" s="10">
        <v>7.28</v>
      </c>
      <c r="G231" s="10">
        <v>15.54</v>
      </c>
      <c r="H231" s="10">
        <v>14.4</v>
      </c>
      <c r="I231" s="10">
        <v>5.6</v>
      </c>
      <c r="J231" s="11" t="s">
        <v>33</v>
      </c>
      <c r="K231" s="15" t="s">
        <v>34</v>
      </c>
      <c r="L231" s="15">
        <v>176.4</v>
      </c>
      <c r="M231" s="15">
        <v>112.17599999999987</v>
      </c>
      <c r="N231" s="15">
        <v>391.608</v>
      </c>
      <c r="O231" s="13">
        <v>20676.593533978226</v>
      </c>
      <c r="P231" s="14" t="s">
        <v>34</v>
      </c>
      <c r="Q231" s="21"/>
      <c r="R231" s="21"/>
    </row>
    <row r="232" spans="1:18" x14ac:dyDescent="0.25">
      <c r="A232" s="1">
        <v>43153</v>
      </c>
      <c r="B232" s="2">
        <v>16</v>
      </c>
      <c r="C232" s="7" t="s">
        <v>32</v>
      </c>
      <c r="D232" s="9">
        <v>718.53010456003005</v>
      </c>
      <c r="E232" s="10">
        <v>42.05</v>
      </c>
      <c r="F232" s="10">
        <v>8.92</v>
      </c>
      <c r="G232" s="10">
        <v>15.54</v>
      </c>
      <c r="H232" s="10">
        <v>14.4</v>
      </c>
      <c r="I232" s="10">
        <v>5.6</v>
      </c>
      <c r="J232" s="11" t="s">
        <v>33</v>
      </c>
      <c r="K232" s="15" t="s">
        <v>34</v>
      </c>
      <c r="L232" s="15">
        <v>176.4</v>
      </c>
      <c r="M232" s="15">
        <v>112.17599999999987</v>
      </c>
      <c r="N232" s="15">
        <v>391.608</v>
      </c>
      <c r="O232" s="13">
        <v>19961.328457500807</v>
      </c>
      <c r="P232" s="14" t="s">
        <v>34</v>
      </c>
      <c r="Q232" s="21"/>
      <c r="R232" s="21"/>
    </row>
    <row r="233" spans="1:18" x14ac:dyDescent="0.25">
      <c r="A233" s="1">
        <v>43153</v>
      </c>
      <c r="B233" s="2">
        <v>17</v>
      </c>
      <c r="C233" s="7" t="s">
        <v>32</v>
      </c>
      <c r="D233" s="9">
        <v>548.36338122669633</v>
      </c>
      <c r="E233" s="10">
        <v>42.05</v>
      </c>
      <c r="F233" s="10">
        <v>13.02</v>
      </c>
      <c r="G233" s="10">
        <v>15.54</v>
      </c>
      <c r="H233" s="10">
        <v>14.4</v>
      </c>
      <c r="I233" s="10">
        <v>5.6</v>
      </c>
      <c r="J233" s="11" t="s">
        <v>33</v>
      </c>
      <c r="K233" s="15" t="s">
        <v>34</v>
      </c>
      <c r="L233" s="15">
        <v>176.4</v>
      </c>
      <c r="M233" s="15">
        <v>112.17599999999987</v>
      </c>
      <c r="N233" s="15">
        <v>391.608</v>
      </c>
      <c r="O233" s="13">
        <v>15209.495309705344</v>
      </c>
      <c r="P233" s="14" t="s">
        <v>34</v>
      </c>
      <c r="Q233" s="21"/>
      <c r="R233" s="21"/>
    </row>
    <row r="234" spans="1:18" x14ac:dyDescent="0.25">
      <c r="A234" s="1">
        <v>43153</v>
      </c>
      <c r="B234" s="2">
        <v>18</v>
      </c>
      <c r="C234" s="7" t="s">
        <v>32</v>
      </c>
      <c r="D234" s="9">
        <v>4.7543214162945411</v>
      </c>
      <c r="E234" s="10">
        <v>42.05</v>
      </c>
      <c r="F234" s="10">
        <v>22.35</v>
      </c>
      <c r="G234" s="10">
        <v>15.54</v>
      </c>
      <c r="H234" s="10">
        <v>14.4</v>
      </c>
      <c r="I234" s="10">
        <v>5.6</v>
      </c>
      <c r="J234" s="11" t="s">
        <v>33</v>
      </c>
      <c r="K234" s="15" t="s">
        <v>34</v>
      </c>
      <c r="L234" s="15">
        <v>176.4</v>
      </c>
      <c r="M234" s="15">
        <v>112.17599999999987</v>
      </c>
      <c r="N234" s="15">
        <v>391.608</v>
      </c>
      <c r="O234" s="13">
        <v>172.00674646938111</v>
      </c>
      <c r="P234" s="14" t="s">
        <v>34</v>
      </c>
      <c r="Q234" s="21"/>
      <c r="R234" s="21"/>
    </row>
    <row r="235" spans="1:18" x14ac:dyDescent="0.25">
      <c r="A235" s="1">
        <v>43153</v>
      </c>
      <c r="B235" s="2">
        <v>19</v>
      </c>
      <c r="C235" s="7" t="s">
        <v>32</v>
      </c>
      <c r="D235" s="9">
        <v>2.9319703593839073</v>
      </c>
      <c r="E235" s="10">
        <v>42.05</v>
      </c>
      <c r="F235" s="10">
        <v>37.799999999999997</v>
      </c>
      <c r="G235" s="10">
        <v>15.54</v>
      </c>
      <c r="H235" s="10">
        <v>14.4</v>
      </c>
      <c r="I235" s="10">
        <v>5.6</v>
      </c>
      <c r="J235" s="11" t="s">
        <v>33</v>
      </c>
      <c r="K235" s="15" t="s">
        <v>34</v>
      </c>
      <c r="L235" s="15">
        <v>176.4</v>
      </c>
      <c r="M235" s="15">
        <v>112.17599999999987</v>
      </c>
      <c r="N235" s="15">
        <v>391.608</v>
      </c>
      <c r="O235" s="13">
        <v>106.8703193945519</v>
      </c>
      <c r="P235" s="14" t="s">
        <v>34</v>
      </c>
      <c r="Q235" s="21"/>
      <c r="R235" s="21"/>
    </row>
    <row r="236" spans="1:18" x14ac:dyDescent="0.25">
      <c r="A236" s="1">
        <v>43153</v>
      </c>
      <c r="B236" s="2">
        <v>20</v>
      </c>
      <c r="C236" s="7" t="s">
        <v>32</v>
      </c>
      <c r="D236" s="9">
        <v>4.9014570260505774</v>
      </c>
      <c r="E236" s="10">
        <v>42.05</v>
      </c>
      <c r="F236" s="10">
        <v>36.82</v>
      </c>
      <c r="G236" s="10">
        <v>19.829999999999998</v>
      </c>
      <c r="H236" s="10">
        <v>14.4</v>
      </c>
      <c r="I236" s="10">
        <v>5.6</v>
      </c>
      <c r="J236" s="11" t="s">
        <v>33</v>
      </c>
      <c r="K236" s="15">
        <v>1899.5156999999997</v>
      </c>
      <c r="L236" s="15">
        <v>176.4</v>
      </c>
      <c r="M236" s="15">
        <v>2072.3040000000001</v>
      </c>
      <c r="N236" s="15">
        <v>893.59199999999998</v>
      </c>
      <c r="O236" s="13">
        <v>178.65810825685347</v>
      </c>
      <c r="P236" s="14">
        <v>2522.4523000000008</v>
      </c>
      <c r="Q236" s="21"/>
      <c r="R236" s="21"/>
    </row>
    <row r="237" spans="1:18" x14ac:dyDescent="0.25">
      <c r="A237" s="1">
        <v>43153</v>
      </c>
      <c r="B237" s="2">
        <v>21</v>
      </c>
      <c r="C237" s="7" t="s">
        <v>32</v>
      </c>
      <c r="D237" s="9">
        <v>1.6136172238069477</v>
      </c>
      <c r="E237" s="10">
        <v>42.05</v>
      </c>
      <c r="F237" s="10">
        <v>31.15</v>
      </c>
      <c r="G237" s="10">
        <v>19.829999999999998</v>
      </c>
      <c r="H237" s="10">
        <v>14.4</v>
      </c>
      <c r="I237" s="10">
        <v>5.6</v>
      </c>
      <c r="J237" s="11" t="s">
        <v>33</v>
      </c>
      <c r="K237" s="15">
        <v>1899.5156999999997</v>
      </c>
      <c r="L237" s="15">
        <v>176.4</v>
      </c>
      <c r="M237" s="15">
        <v>1519.2959999999998</v>
      </c>
      <c r="N237" s="15">
        <v>751.96799999999996</v>
      </c>
      <c r="O237" s="13">
        <v>58.816347694945648</v>
      </c>
      <c r="P237" s="14">
        <v>1827.8203000000001</v>
      </c>
      <c r="Q237" s="21"/>
      <c r="R237" s="21"/>
    </row>
    <row r="238" spans="1:18" x14ac:dyDescent="0.25">
      <c r="A238" s="1">
        <v>43153</v>
      </c>
      <c r="B238" s="2">
        <v>23</v>
      </c>
      <c r="C238" s="7" t="s">
        <v>32</v>
      </c>
      <c r="D238" s="9">
        <v>710.25526936373456</v>
      </c>
      <c r="E238" s="10">
        <v>42.05</v>
      </c>
      <c r="F238" s="10">
        <v>3.23</v>
      </c>
      <c r="G238" s="10">
        <v>19.829999999999998</v>
      </c>
      <c r="H238" s="10">
        <v>14.4</v>
      </c>
      <c r="I238" s="10">
        <v>5.6</v>
      </c>
      <c r="J238" s="11" t="s">
        <v>33</v>
      </c>
      <c r="K238" s="15">
        <v>1899.5156999999997</v>
      </c>
      <c r="L238" s="15">
        <v>176.4</v>
      </c>
      <c r="M238" s="15">
        <v>1331.3519999999999</v>
      </c>
      <c r="N238" s="15">
        <v>703.8359999999999</v>
      </c>
      <c r="O238" s="13">
        <v>20316.11154397409</v>
      </c>
      <c r="P238" s="14">
        <v>1591.7443000000001</v>
      </c>
      <c r="Q238" s="21"/>
      <c r="R238" s="21"/>
    </row>
    <row r="239" spans="1:18" x14ac:dyDescent="0.25">
      <c r="A239" s="1">
        <v>43165</v>
      </c>
      <c r="B239" s="2">
        <v>8</v>
      </c>
      <c r="C239" s="7" t="s">
        <v>32</v>
      </c>
      <c r="D239" s="9">
        <v>95.59131627819491</v>
      </c>
      <c r="E239" s="10">
        <v>42.05</v>
      </c>
      <c r="F239" s="10">
        <v>24.33</v>
      </c>
      <c r="G239" s="10">
        <v>18.95</v>
      </c>
      <c r="H239" s="10">
        <v>14.4</v>
      </c>
      <c r="I239" s="10">
        <v>5.6</v>
      </c>
      <c r="J239" s="11" t="s">
        <v>33</v>
      </c>
      <c r="K239" s="15" t="s">
        <v>34</v>
      </c>
      <c r="L239" s="15">
        <v>176.4</v>
      </c>
      <c r="M239" s="15">
        <v>447.71999999999986</v>
      </c>
      <c r="N239" s="15">
        <v>477.53999999999996</v>
      </c>
      <c r="O239" s="13">
        <v>3459.6808324902117</v>
      </c>
      <c r="P239" s="14" t="s">
        <v>34</v>
      </c>
      <c r="Q239" s="21"/>
      <c r="R239" s="21"/>
    </row>
    <row r="240" spans="1:18" x14ac:dyDescent="0.25">
      <c r="A240" s="1">
        <v>43165</v>
      </c>
      <c r="B240" s="2">
        <v>9</v>
      </c>
      <c r="C240" s="7" t="s">
        <v>32</v>
      </c>
      <c r="D240" s="9">
        <v>353.63325313988275</v>
      </c>
      <c r="E240" s="10">
        <v>42.05</v>
      </c>
      <c r="F240" s="10">
        <v>14.38</v>
      </c>
      <c r="G240" s="10">
        <v>18.95</v>
      </c>
      <c r="H240" s="10">
        <v>14.4</v>
      </c>
      <c r="I240" s="10">
        <v>5.6</v>
      </c>
      <c r="J240" s="11" t="s">
        <v>33</v>
      </c>
      <c r="K240" s="15" t="s">
        <v>34</v>
      </c>
      <c r="L240" s="15">
        <v>176.4</v>
      </c>
      <c r="M240" s="15">
        <v>447.71999999999986</v>
      </c>
      <c r="N240" s="15">
        <v>477.53999999999996</v>
      </c>
      <c r="O240" s="13">
        <v>10165.540153540898</v>
      </c>
      <c r="P240" s="14" t="s">
        <v>34</v>
      </c>
      <c r="Q240" s="21"/>
      <c r="R240" s="21"/>
    </row>
    <row r="241" spans="1:18" x14ac:dyDescent="0.25">
      <c r="A241" s="1">
        <v>43165</v>
      </c>
      <c r="B241" s="2">
        <v>10</v>
      </c>
      <c r="C241" s="7" t="s">
        <v>32</v>
      </c>
      <c r="D241" s="9">
        <v>517.89921264358463</v>
      </c>
      <c r="E241" s="10">
        <v>42.05</v>
      </c>
      <c r="F241" s="10">
        <v>13.32</v>
      </c>
      <c r="G241" s="10">
        <v>18.95</v>
      </c>
      <c r="H241" s="10">
        <v>14.4</v>
      </c>
      <c r="I241" s="10">
        <v>5.6</v>
      </c>
      <c r="J241" s="11" t="s">
        <v>33</v>
      </c>
      <c r="K241" s="15" t="s">
        <v>34</v>
      </c>
      <c r="L241" s="15">
        <v>176.4</v>
      </c>
      <c r="M241" s="15">
        <v>447.71999999999986</v>
      </c>
      <c r="N241" s="15">
        <v>477.53999999999996</v>
      </c>
      <c r="O241" s="13">
        <v>14557.906594054002</v>
      </c>
      <c r="P241" s="14" t="s">
        <v>34</v>
      </c>
      <c r="Q241" s="21"/>
      <c r="R241" s="21"/>
    </row>
    <row r="242" spans="1:18" x14ac:dyDescent="0.25">
      <c r="A242" s="1">
        <v>43165</v>
      </c>
      <c r="B242" s="2">
        <v>11</v>
      </c>
      <c r="C242" s="7" t="s">
        <v>32</v>
      </c>
      <c r="D242" s="9">
        <v>698.36278805197094</v>
      </c>
      <c r="E242" s="10">
        <v>42.05</v>
      </c>
      <c r="F242" s="10">
        <v>6.94</v>
      </c>
      <c r="G242" s="10">
        <v>18.95</v>
      </c>
      <c r="H242" s="10">
        <v>14.4</v>
      </c>
      <c r="I242" s="10">
        <v>5.6</v>
      </c>
      <c r="J242" s="11" t="s">
        <v>33</v>
      </c>
      <c r="K242" s="15" t="s">
        <v>34</v>
      </c>
      <c r="L242" s="15">
        <v>176.4</v>
      </c>
      <c r="M242" s="15">
        <v>447.71999999999986</v>
      </c>
      <c r="N242" s="15">
        <v>477.53999999999996</v>
      </c>
      <c r="O242" s="13">
        <v>19514.080867009448</v>
      </c>
      <c r="P242" s="14" t="s">
        <v>34</v>
      </c>
      <c r="Q242" s="21"/>
      <c r="R242" s="21"/>
    </row>
    <row r="243" spans="1:18" x14ac:dyDescent="0.25">
      <c r="A243" s="1">
        <v>43165</v>
      </c>
      <c r="B243" s="2">
        <v>12</v>
      </c>
      <c r="C243" s="7" t="s">
        <v>32</v>
      </c>
      <c r="D243" s="9">
        <v>539.78401366588389</v>
      </c>
      <c r="E243" s="10">
        <v>42.05</v>
      </c>
      <c r="F243" s="10">
        <v>13.35</v>
      </c>
      <c r="G243" s="10">
        <v>18.95</v>
      </c>
      <c r="H243" s="10">
        <v>14.4</v>
      </c>
      <c r="I243" s="10">
        <v>5.6</v>
      </c>
      <c r="J243" s="11" t="s">
        <v>33</v>
      </c>
      <c r="K243" s="15" t="s">
        <v>34</v>
      </c>
      <c r="L243" s="15">
        <v>176.4</v>
      </c>
      <c r="M243" s="15">
        <v>447.71999999999986</v>
      </c>
      <c r="N243" s="15">
        <v>477.53999999999996</v>
      </c>
      <c r="O243" s="13">
        <v>15095.495661486362</v>
      </c>
      <c r="P243" s="14" t="s">
        <v>34</v>
      </c>
      <c r="Q243" s="21"/>
      <c r="R243" s="21"/>
    </row>
    <row r="244" spans="1:18" x14ac:dyDescent="0.25">
      <c r="A244" s="1">
        <v>43165</v>
      </c>
      <c r="B244" s="2">
        <v>13</v>
      </c>
      <c r="C244" s="7" t="s">
        <v>32</v>
      </c>
      <c r="D244" s="9">
        <v>285.41806796518176</v>
      </c>
      <c r="E244" s="10">
        <v>42.05</v>
      </c>
      <c r="F244" s="10">
        <v>13.37</v>
      </c>
      <c r="G244" s="10">
        <v>18.95</v>
      </c>
      <c r="H244" s="10">
        <v>14.4</v>
      </c>
      <c r="I244" s="10">
        <v>5.6</v>
      </c>
      <c r="J244" s="11" t="s">
        <v>33</v>
      </c>
      <c r="K244" s="15" t="s">
        <v>34</v>
      </c>
      <c r="L244" s="15">
        <v>176.4</v>
      </c>
      <c r="M244" s="15">
        <v>447.71999999999986</v>
      </c>
      <c r="N244" s="15">
        <v>477.53999999999996</v>
      </c>
      <c r="O244" s="13">
        <v>8065.4630888130305</v>
      </c>
      <c r="P244" s="14" t="s">
        <v>34</v>
      </c>
      <c r="Q244" s="21"/>
      <c r="R244" s="21"/>
    </row>
    <row r="245" spans="1:18" x14ac:dyDescent="0.25">
      <c r="A245" s="1">
        <v>43165</v>
      </c>
      <c r="B245" s="2">
        <v>14</v>
      </c>
      <c r="C245" s="7" t="s">
        <v>32</v>
      </c>
      <c r="D245" s="9">
        <v>567.19560229134561</v>
      </c>
      <c r="E245" s="10">
        <v>42.05</v>
      </c>
      <c r="F245" s="10">
        <v>10.92</v>
      </c>
      <c r="G245" s="10">
        <v>18.95</v>
      </c>
      <c r="H245" s="10">
        <v>14.4</v>
      </c>
      <c r="I245" s="10">
        <v>5.6</v>
      </c>
      <c r="J245" s="11" t="s">
        <v>33</v>
      </c>
      <c r="K245" s="15" t="s">
        <v>34</v>
      </c>
      <c r="L245" s="15">
        <v>176.4</v>
      </c>
      <c r="M245" s="15">
        <v>447.71999999999986</v>
      </c>
      <c r="N245" s="15">
        <v>477.53999999999996</v>
      </c>
      <c r="O245" s="13">
        <v>15921.069398983329</v>
      </c>
      <c r="P245" s="14" t="s">
        <v>34</v>
      </c>
      <c r="Q245" s="21"/>
      <c r="R245" s="21"/>
    </row>
    <row r="246" spans="1:18" x14ac:dyDescent="0.25">
      <c r="A246" s="1">
        <v>43165</v>
      </c>
      <c r="B246" s="2">
        <v>15</v>
      </c>
      <c r="C246" s="7" t="s">
        <v>32</v>
      </c>
      <c r="D246" s="9">
        <v>73.175535416125939</v>
      </c>
      <c r="E246" s="10">
        <v>42.05</v>
      </c>
      <c r="F246" s="10">
        <v>19.829999999999998</v>
      </c>
      <c r="G246" s="10">
        <v>18.95</v>
      </c>
      <c r="H246" s="10">
        <v>14.4</v>
      </c>
      <c r="I246" s="10">
        <v>5.6</v>
      </c>
      <c r="J246" s="11" t="s">
        <v>33</v>
      </c>
      <c r="K246" s="15" t="s">
        <v>34</v>
      </c>
      <c r="L246" s="15">
        <v>176.4</v>
      </c>
      <c r="M246" s="15">
        <v>447.71999999999986</v>
      </c>
      <c r="N246" s="15">
        <v>477.53999999999996</v>
      </c>
      <c r="O246" s="13">
        <v>2636.6664150961151</v>
      </c>
      <c r="P246" s="14" t="s">
        <v>34</v>
      </c>
      <c r="Q246" s="21"/>
      <c r="R246" s="21"/>
    </row>
    <row r="247" spans="1:18" x14ac:dyDescent="0.25">
      <c r="A247" s="1">
        <v>43165</v>
      </c>
      <c r="B247" s="2">
        <v>16</v>
      </c>
      <c r="C247" s="7" t="s">
        <v>32</v>
      </c>
      <c r="D247" s="9">
        <v>18.207765115461971</v>
      </c>
      <c r="E247" s="10">
        <v>42.05</v>
      </c>
      <c r="F247" s="10">
        <v>24.53</v>
      </c>
      <c r="G247" s="10">
        <v>18.95</v>
      </c>
      <c r="H247" s="10">
        <v>14.4</v>
      </c>
      <c r="I247" s="10">
        <v>5.6</v>
      </c>
      <c r="J247" s="11" t="s">
        <v>33</v>
      </c>
      <c r="K247" s="15" t="s">
        <v>34</v>
      </c>
      <c r="L247" s="15">
        <v>176.4</v>
      </c>
      <c r="M247" s="15">
        <v>447.71999999999986</v>
      </c>
      <c r="N247" s="15">
        <v>477.53999999999996</v>
      </c>
      <c r="O247" s="13">
        <v>663.67304157961644</v>
      </c>
      <c r="P247" s="14" t="s">
        <v>34</v>
      </c>
      <c r="Q247" s="21"/>
      <c r="R247" s="21"/>
    </row>
    <row r="248" spans="1:18" x14ac:dyDescent="0.25">
      <c r="A248" s="1">
        <v>43165</v>
      </c>
      <c r="B248" s="2">
        <v>17</v>
      </c>
      <c r="C248" s="7" t="s">
        <v>32</v>
      </c>
      <c r="D248" s="9">
        <v>8.6325707308082507</v>
      </c>
      <c r="E248" s="10">
        <v>42.05</v>
      </c>
      <c r="F248" s="10">
        <v>18.739999999999998</v>
      </c>
      <c r="G248" s="10">
        <v>18.95</v>
      </c>
      <c r="H248" s="10">
        <v>14.4</v>
      </c>
      <c r="I248" s="10">
        <v>5.6</v>
      </c>
      <c r="J248" s="11" t="s">
        <v>33</v>
      </c>
      <c r="K248" s="15" t="s">
        <v>34</v>
      </c>
      <c r="L248" s="15">
        <v>176.4</v>
      </c>
      <c r="M248" s="15">
        <v>447.71999999999986</v>
      </c>
      <c r="N248" s="15">
        <v>477.53999999999996</v>
      </c>
      <c r="O248" s="13">
        <v>314.65720253440628</v>
      </c>
      <c r="P248" s="14" t="s">
        <v>34</v>
      </c>
      <c r="Q248" s="21"/>
      <c r="R248" s="21"/>
    </row>
    <row r="249" spans="1:18" x14ac:dyDescent="0.25">
      <c r="A249" s="1">
        <v>43165</v>
      </c>
      <c r="B249" s="2">
        <v>18</v>
      </c>
      <c r="C249" s="7" t="s">
        <v>32</v>
      </c>
      <c r="D249" s="9">
        <v>9.8825707308082507</v>
      </c>
      <c r="E249" s="10">
        <v>42.05</v>
      </c>
      <c r="F249" s="10">
        <v>17.87</v>
      </c>
      <c r="G249" s="10">
        <v>18.95</v>
      </c>
      <c r="H249" s="10">
        <v>14.4</v>
      </c>
      <c r="I249" s="10">
        <v>5.6</v>
      </c>
      <c r="J249" s="11" t="s">
        <v>33</v>
      </c>
      <c r="K249" s="15" t="s">
        <v>34</v>
      </c>
      <c r="L249" s="15">
        <v>176.4</v>
      </c>
      <c r="M249" s="15">
        <v>447.71999999999986</v>
      </c>
      <c r="N249" s="15">
        <v>477.53999999999996</v>
      </c>
      <c r="O249" s="13">
        <v>360.21970244701134</v>
      </c>
      <c r="P249" s="14" t="s">
        <v>34</v>
      </c>
      <c r="Q249" s="21"/>
      <c r="R249" s="21"/>
    </row>
    <row r="250" spans="1:18" x14ac:dyDescent="0.25">
      <c r="A250" s="1">
        <v>43165</v>
      </c>
      <c r="B250" s="2">
        <v>19</v>
      </c>
      <c r="C250" s="7" t="s">
        <v>32</v>
      </c>
      <c r="D250" s="9">
        <v>10.941704242926402</v>
      </c>
      <c r="E250" s="10">
        <v>42.05</v>
      </c>
      <c r="F250" s="10">
        <v>27.13</v>
      </c>
      <c r="G250" s="10">
        <v>18.95</v>
      </c>
      <c r="H250" s="10">
        <v>14.4</v>
      </c>
      <c r="I250" s="10">
        <v>5.6</v>
      </c>
      <c r="J250" s="11" t="s">
        <v>33</v>
      </c>
      <c r="K250" s="15" t="s">
        <v>34</v>
      </c>
      <c r="L250" s="15">
        <v>176.4</v>
      </c>
      <c r="M250" s="15">
        <v>447.71999999999986</v>
      </c>
      <c r="N250" s="15">
        <v>477.53999999999996</v>
      </c>
      <c r="O250" s="13">
        <v>398.82511888966758</v>
      </c>
      <c r="P250" s="14" t="s">
        <v>34</v>
      </c>
      <c r="Q250" s="21"/>
      <c r="R250" s="21"/>
    </row>
    <row r="251" spans="1:18" x14ac:dyDescent="0.25">
      <c r="A251" s="1">
        <v>43169</v>
      </c>
      <c r="B251" s="2">
        <v>4</v>
      </c>
      <c r="C251" s="7" t="s">
        <v>35</v>
      </c>
      <c r="D251" s="9">
        <v>374.67252651168013</v>
      </c>
      <c r="E251" s="10">
        <v>42.05</v>
      </c>
      <c r="F251" s="10">
        <v>13.35</v>
      </c>
      <c r="G251" s="10">
        <v>22.22</v>
      </c>
      <c r="H251" s="10">
        <v>14.4</v>
      </c>
      <c r="I251" s="10">
        <v>5.6</v>
      </c>
      <c r="J251" s="11" t="s">
        <v>33</v>
      </c>
      <c r="K251" s="15">
        <v>2128.4537999999998</v>
      </c>
      <c r="L251" s="15">
        <v>176.4</v>
      </c>
      <c r="M251" s="15">
        <v>-137.76000000000002</v>
      </c>
      <c r="N251" s="15">
        <v>327.60000000000002</v>
      </c>
      <c r="O251" s="13">
        <v>10359.695358047953</v>
      </c>
      <c r="P251" s="14">
        <v>743.41885882352926</v>
      </c>
      <c r="Q251" s="21"/>
      <c r="R251" s="21"/>
    </row>
    <row r="252" spans="1:18" x14ac:dyDescent="0.25">
      <c r="A252" s="1">
        <v>43169</v>
      </c>
      <c r="B252" s="2">
        <v>5</v>
      </c>
      <c r="C252" s="7" t="s">
        <v>35</v>
      </c>
      <c r="D252" s="9">
        <v>428.13207984501332</v>
      </c>
      <c r="E252" s="10">
        <v>42.05</v>
      </c>
      <c r="F252" s="10">
        <v>13.35</v>
      </c>
      <c r="G252" s="10">
        <v>22.22</v>
      </c>
      <c r="H252" s="10">
        <v>14.4</v>
      </c>
      <c r="I252" s="10">
        <v>5.6</v>
      </c>
      <c r="J252" s="11" t="s">
        <v>33</v>
      </c>
      <c r="K252" s="15">
        <v>2128.4537999999998</v>
      </c>
      <c r="L252" s="15">
        <v>176.4</v>
      </c>
      <c r="M252" s="15">
        <v>-137.76000000000002</v>
      </c>
      <c r="N252" s="15">
        <v>327.60000000000002</v>
      </c>
      <c r="O252" s="13">
        <v>11837.852007714617</v>
      </c>
      <c r="P252" s="14">
        <v>743.41885882352926</v>
      </c>
      <c r="Q252" s="21"/>
      <c r="R252" s="21"/>
    </row>
    <row r="253" spans="1:18" x14ac:dyDescent="0.25">
      <c r="A253" s="1">
        <v>43169</v>
      </c>
      <c r="B253" s="2">
        <v>6</v>
      </c>
      <c r="C253" s="7" t="s">
        <v>35</v>
      </c>
      <c r="D253" s="9">
        <v>473.77823934648416</v>
      </c>
      <c r="E253" s="10">
        <v>42.05</v>
      </c>
      <c r="F253" s="10">
        <v>13.34</v>
      </c>
      <c r="G253" s="10">
        <v>22.22</v>
      </c>
      <c r="H253" s="10">
        <v>14.4</v>
      </c>
      <c r="I253" s="10">
        <v>5.6</v>
      </c>
      <c r="J253" s="11" t="s">
        <v>33</v>
      </c>
      <c r="K253" s="15">
        <v>2128.4537999999998</v>
      </c>
      <c r="L253" s="15">
        <v>176.4</v>
      </c>
      <c r="M253" s="15">
        <v>-137.76000000000002</v>
      </c>
      <c r="N253" s="15">
        <v>327.60000000000002</v>
      </c>
      <c r="O253" s="13">
        <v>13099.968317930287</v>
      </c>
      <c r="P253" s="14">
        <v>743.41885882352926</v>
      </c>
      <c r="Q253" s="21"/>
      <c r="R253" s="21"/>
    </row>
    <row r="254" spans="1:18" x14ac:dyDescent="0.25">
      <c r="A254" s="1">
        <v>43169</v>
      </c>
      <c r="B254" s="2">
        <v>7</v>
      </c>
      <c r="C254" s="7" t="s">
        <v>35</v>
      </c>
      <c r="D254" s="9">
        <v>439.70072651167976</v>
      </c>
      <c r="E254" s="10">
        <v>42.05</v>
      </c>
      <c r="F254" s="10">
        <v>13.34</v>
      </c>
      <c r="G254" s="10">
        <v>22.22</v>
      </c>
      <c r="H254" s="10">
        <v>14.4</v>
      </c>
      <c r="I254" s="10">
        <v>5.6</v>
      </c>
      <c r="J254" s="11" t="s">
        <v>33</v>
      </c>
      <c r="K254" s="15">
        <v>2128.4537999999998</v>
      </c>
      <c r="L254" s="15">
        <v>176.4</v>
      </c>
      <c r="M254" s="15">
        <v>-107.25599999999997</v>
      </c>
      <c r="N254" s="15">
        <v>335.41200000000003</v>
      </c>
      <c r="O254" s="13">
        <v>12157.725088047946</v>
      </c>
      <c r="P254" s="14">
        <v>743.41885882352926</v>
      </c>
      <c r="Q254" s="21"/>
      <c r="R254" s="21"/>
    </row>
    <row r="255" spans="1:18" x14ac:dyDescent="0.25">
      <c r="A255" s="1">
        <v>43169</v>
      </c>
      <c r="B255" s="2">
        <v>8</v>
      </c>
      <c r="C255" s="7" t="s">
        <v>35</v>
      </c>
      <c r="D255" s="9">
        <v>755.2993331783465</v>
      </c>
      <c r="E255" s="10">
        <v>42.05</v>
      </c>
      <c r="F255" s="10">
        <v>7.17</v>
      </c>
      <c r="G255" s="10">
        <v>22.24</v>
      </c>
      <c r="H255" s="10">
        <v>14.4</v>
      </c>
      <c r="I255" s="10">
        <v>5.6</v>
      </c>
      <c r="J255" s="11" t="s">
        <v>33</v>
      </c>
      <c r="K255" s="15">
        <v>2130.3696</v>
      </c>
      <c r="L255" s="15">
        <v>176.4</v>
      </c>
      <c r="M255" s="15">
        <v>-137.76000000000002</v>
      </c>
      <c r="N255" s="15">
        <v>327.60000000000002</v>
      </c>
      <c r="O255" s="13">
        <v>20884.026562381277</v>
      </c>
      <c r="P255" s="14">
        <v>704.82899999999984</v>
      </c>
      <c r="Q255" s="21"/>
      <c r="R255" s="21"/>
    </row>
    <row r="256" spans="1:18" x14ac:dyDescent="0.25">
      <c r="A256" s="1">
        <v>43169</v>
      </c>
      <c r="B256" s="2">
        <v>9</v>
      </c>
      <c r="C256" s="7" t="s">
        <v>35</v>
      </c>
      <c r="D256" s="9">
        <v>709.294925300258</v>
      </c>
      <c r="E256" s="10">
        <v>42.05</v>
      </c>
      <c r="F256" s="10">
        <v>11.28</v>
      </c>
      <c r="G256" s="10">
        <v>22.7</v>
      </c>
      <c r="H256" s="10">
        <v>14.4</v>
      </c>
      <c r="I256" s="10">
        <v>5.6</v>
      </c>
      <c r="J256" s="11" t="s">
        <v>33</v>
      </c>
      <c r="K256" s="15">
        <v>2174.4329999999995</v>
      </c>
      <c r="L256" s="15">
        <v>176.4</v>
      </c>
      <c r="M256" s="15">
        <v>94.463999999999913</v>
      </c>
      <c r="N256" s="15">
        <v>387.07199999999995</v>
      </c>
      <c r="O256" s="13">
        <v>19612.004684552132</v>
      </c>
      <c r="P256" s="14">
        <v>676.16478666666649</v>
      </c>
      <c r="Q256" s="21"/>
      <c r="R256" s="21"/>
    </row>
    <row r="257" spans="1:18" x14ac:dyDescent="0.25">
      <c r="A257" s="1">
        <v>43169</v>
      </c>
      <c r="B257" s="2">
        <v>10</v>
      </c>
      <c r="C257" s="7" t="s">
        <v>35</v>
      </c>
      <c r="D257" s="9">
        <v>494.94138817471747</v>
      </c>
      <c r="E257" s="10">
        <v>42.05</v>
      </c>
      <c r="F257" s="10">
        <v>14.36</v>
      </c>
      <c r="G257" s="10">
        <v>23.3</v>
      </c>
      <c r="H257" s="10">
        <v>14.4</v>
      </c>
      <c r="I257" s="10">
        <v>5.6</v>
      </c>
      <c r="J257" s="11" t="s">
        <v>33</v>
      </c>
      <c r="K257" s="15">
        <v>2231.9069999999997</v>
      </c>
      <c r="L257" s="15">
        <v>176.4</v>
      </c>
      <c r="M257" s="15">
        <v>-1.9679999999999582</v>
      </c>
      <c r="N257" s="15">
        <v>362.37599999999998</v>
      </c>
      <c r="O257" s="13">
        <v>13848.756194510017</v>
      </c>
      <c r="P257" s="14">
        <v>636.70038571428552</v>
      </c>
      <c r="Q257" s="21"/>
      <c r="R257" s="21"/>
    </row>
    <row r="258" spans="1:18" x14ac:dyDescent="0.25">
      <c r="A258" s="1">
        <v>43169</v>
      </c>
      <c r="B258" s="2">
        <v>11</v>
      </c>
      <c r="C258" s="7" t="s">
        <v>32</v>
      </c>
      <c r="D258" s="9">
        <v>29.535069587984029</v>
      </c>
      <c r="E258" s="10">
        <v>42.05</v>
      </c>
      <c r="F258" s="10">
        <v>34.880000000000003</v>
      </c>
      <c r="G258" s="10">
        <v>22.73</v>
      </c>
      <c r="H258" s="10">
        <v>14.4</v>
      </c>
      <c r="I258" s="10">
        <v>5.6</v>
      </c>
      <c r="J258" s="11" t="s">
        <v>33</v>
      </c>
      <c r="K258" s="15">
        <v>2177.3067000000001</v>
      </c>
      <c r="L258" s="15">
        <v>176.4</v>
      </c>
      <c r="M258" s="15">
        <v>1601.952</v>
      </c>
      <c r="N258" s="15">
        <v>773.13599999999997</v>
      </c>
      <c r="O258" s="13">
        <v>1058.8322400781055</v>
      </c>
      <c r="P258" s="14">
        <v>1653.8532999999998</v>
      </c>
      <c r="Q258" s="21"/>
      <c r="R258" s="21"/>
    </row>
    <row r="259" spans="1:18" x14ac:dyDescent="0.25">
      <c r="A259" s="1">
        <v>43169</v>
      </c>
      <c r="B259" s="2">
        <v>12</v>
      </c>
      <c r="C259" s="7" t="s">
        <v>35</v>
      </c>
      <c r="D259" s="9">
        <v>252.03179863359091</v>
      </c>
      <c r="E259" s="10">
        <v>42.05</v>
      </c>
      <c r="F259" s="10">
        <v>13.64</v>
      </c>
      <c r="G259" s="10">
        <v>23.42</v>
      </c>
      <c r="H259" s="10">
        <v>14.4</v>
      </c>
      <c r="I259" s="10">
        <v>5.6</v>
      </c>
      <c r="J259" s="11" t="s">
        <v>33</v>
      </c>
      <c r="K259" s="15">
        <v>2243.4018000000001</v>
      </c>
      <c r="L259" s="15">
        <v>176.4</v>
      </c>
      <c r="M259" s="15">
        <v>0</v>
      </c>
      <c r="N259" s="15">
        <v>362.88</v>
      </c>
      <c r="O259" s="13">
        <v>6968.6792322187866</v>
      </c>
      <c r="P259" s="14">
        <v>668.31378333333316</v>
      </c>
      <c r="Q259" s="21"/>
      <c r="R259" s="21"/>
    </row>
    <row r="260" spans="1:18" x14ac:dyDescent="0.25">
      <c r="A260" s="1">
        <v>43169</v>
      </c>
      <c r="B260" s="2">
        <v>13</v>
      </c>
      <c r="C260" s="7" t="s">
        <v>35</v>
      </c>
      <c r="D260" s="9">
        <v>632.47253934648415</v>
      </c>
      <c r="E260" s="10">
        <v>42.05</v>
      </c>
      <c r="F260" s="10">
        <v>14.33</v>
      </c>
      <c r="G260" s="10">
        <v>25.02</v>
      </c>
      <c r="H260" s="10">
        <v>14.4</v>
      </c>
      <c r="I260" s="10">
        <v>5.6</v>
      </c>
      <c r="J260" s="11" t="s">
        <v>33</v>
      </c>
      <c r="K260" s="15">
        <v>2396.6657999999998</v>
      </c>
      <c r="L260" s="15">
        <v>176.4</v>
      </c>
      <c r="M260" s="15">
        <v>-843.28800000000001</v>
      </c>
      <c r="N260" s="15">
        <v>146.916</v>
      </c>
      <c r="O260" s="13">
        <v>17487.865712930285</v>
      </c>
      <c r="P260" s="14">
        <v>542.91768181818168</v>
      </c>
      <c r="Q260" s="21"/>
      <c r="R260" s="21"/>
    </row>
    <row r="261" spans="1:18" x14ac:dyDescent="0.25">
      <c r="A261" s="1">
        <v>43169</v>
      </c>
      <c r="B261" s="2">
        <v>14</v>
      </c>
      <c r="C261" s="7" t="s">
        <v>35</v>
      </c>
      <c r="D261" s="9">
        <v>29.535069587984029</v>
      </c>
      <c r="E261" s="10">
        <v>42.05</v>
      </c>
      <c r="F261" s="10">
        <v>23.02</v>
      </c>
      <c r="G261" s="10">
        <v>26.09</v>
      </c>
      <c r="H261" s="10">
        <v>14.4</v>
      </c>
      <c r="I261" s="10">
        <v>5.6</v>
      </c>
      <c r="J261" s="11" t="s">
        <v>33</v>
      </c>
      <c r="K261" s="15">
        <v>2499.1610999999998</v>
      </c>
      <c r="L261" s="15">
        <v>176.4</v>
      </c>
      <c r="M261" s="15">
        <v>-3.9360000000000901</v>
      </c>
      <c r="N261" s="15">
        <v>361.87199999999996</v>
      </c>
      <c r="O261" s="13">
        <v>1058.8322400781055</v>
      </c>
      <c r="P261" s="14">
        <v>474.15122999999983</v>
      </c>
      <c r="Q261" s="21"/>
      <c r="R261" s="21"/>
    </row>
    <row r="262" spans="1:18" x14ac:dyDescent="0.25">
      <c r="A262" s="1">
        <v>43169</v>
      </c>
      <c r="B262" s="2">
        <v>15</v>
      </c>
      <c r="C262" s="7" t="s">
        <v>35</v>
      </c>
      <c r="D262" s="9">
        <v>561.86396234725225</v>
      </c>
      <c r="E262" s="10">
        <v>42.05</v>
      </c>
      <c r="F262" s="10">
        <v>10.15</v>
      </c>
      <c r="G262" s="10">
        <v>27.39</v>
      </c>
      <c r="H262" s="10">
        <v>14.4</v>
      </c>
      <c r="I262" s="10">
        <v>5.6</v>
      </c>
      <c r="J262" s="11" t="s">
        <v>33</v>
      </c>
      <c r="K262" s="15">
        <v>2623.6880999999994</v>
      </c>
      <c r="L262" s="15">
        <v>176.4</v>
      </c>
      <c r="M262" s="15">
        <v>-1.9679999999999582</v>
      </c>
      <c r="N262" s="15">
        <v>362.37599999999998</v>
      </c>
      <c r="O262" s="13">
        <v>15580.7460566548</v>
      </c>
      <c r="P262" s="14">
        <v>390.31621111111104</v>
      </c>
      <c r="Q262" s="21"/>
      <c r="R262" s="21"/>
    </row>
    <row r="263" spans="1:18" x14ac:dyDescent="0.25">
      <c r="A263" s="1">
        <v>43169</v>
      </c>
      <c r="B263" s="2">
        <v>16</v>
      </c>
      <c r="C263" s="7" t="s">
        <v>35</v>
      </c>
      <c r="D263" s="9">
        <v>390.85698149307694</v>
      </c>
      <c r="E263" s="10">
        <v>42.05</v>
      </c>
      <c r="F263" s="10">
        <v>14.37</v>
      </c>
      <c r="G263" s="10">
        <v>29.01</v>
      </c>
      <c r="H263" s="10">
        <v>14.4</v>
      </c>
      <c r="I263" s="10">
        <v>5.6</v>
      </c>
      <c r="J263" s="11" t="s">
        <v>33</v>
      </c>
      <c r="K263" s="15">
        <v>2778.8678999999997</v>
      </c>
      <c r="L263" s="15">
        <v>176.4</v>
      </c>
      <c r="M263" s="15">
        <v>-0.98399999999997911</v>
      </c>
      <c r="N263" s="15">
        <v>362.62799999999999</v>
      </c>
      <c r="O263" s="13">
        <v>10846.591139041122</v>
      </c>
      <c r="P263" s="14">
        <v>285.64217499999995</v>
      </c>
      <c r="Q263" s="21"/>
      <c r="R263" s="21"/>
    </row>
    <row r="264" spans="1:18" x14ac:dyDescent="0.25">
      <c r="A264" s="1">
        <v>43169</v>
      </c>
      <c r="B264" s="2">
        <v>22</v>
      </c>
      <c r="C264" s="7" t="s">
        <v>32</v>
      </c>
      <c r="D264" s="9">
        <v>365.75713984501363</v>
      </c>
      <c r="E264" s="10">
        <v>42.05</v>
      </c>
      <c r="F264" s="10">
        <v>13.36</v>
      </c>
      <c r="G264" s="10">
        <v>27.07</v>
      </c>
      <c r="H264" s="10">
        <v>14.4</v>
      </c>
      <c r="I264" s="10">
        <v>5.6</v>
      </c>
      <c r="J264" s="11" t="s">
        <v>33</v>
      </c>
      <c r="K264" s="15">
        <v>2593.0352999999996</v>
      </c>
      <c r="L264" s="15">
        <v>176.4</v>
      </c>
      <c r="M264" s="15">
        <v>1601.952</v>
      </c>
      <c r="N264" s="15">
        <v>773.13599999999997</v>
      </c>
      <c r="O264" s="13">
        <v>10113.184916714627</v>
      </c>
      <c r="P264" s="14">
        <v>1238.1246999999996</v>
      </c>
      <c r="Q264" s="21"/>
      <c r="R264" s="21"/>
    </row>
    <row r="265" spans="1:18" x14ac:dyDescent="0.25">
      <c r="A265" s="1">
        <v>43170</v>
      </c>
      <c r="B265" s="2">
        <v>1</v>
      </c>
      <c r="C265" s="7" t="s">
        <v>35</v>
      </c>
      <c r="D265" s="9">
        <v>415.93265651168002</v>
      </c>
      <c r="E265" s="10">
        <v>42.05</v>
      </c>
      <c r="F265" s="10">
        <v>13.33</v>
      </c>
      <c r="G265" s="10">
        <v>28.62</v>
      </c>
      <c r="H265" s="10">
        <v>14.4</v>
      </c>
      <c r="I265" s="10">
        <v>5.6</v>
      </c>
      <c r="J265" s="11" t="s">
        <v>33</v>
      </c>
      <c r="K265" s="15">
        <v>2741.5097999999998</v>
      </c>
      <c r="L265" s="15">
        <v>176.4</v>
      </c>
      <c r="M265" s="15">
        <v>-101.3520000000001</v>
      </c>
      <c r="N265" s="15">
        <v>336.92399999999998</v>
      </c>
      <c r="O265" s="13">
        <v>11500.537952547953</v>
      </c>
      <c r="P265" s="14">
        <v>1397.3323333333335</v>
      </c>
      <c r="Q265" s="21"/>
      <c r="R265" s="21"/>
    </row>
    <row r="266" spans="1:18" x14ac:dyDescent="0.25">
      <c r="A266" s="1">
        <v>43170</v>
      </c>
      <c r="B266" s="2">
        <v>2</v>
      </c>
      <c r="C266" s="7" t="s">
        <v>35</v>
      </c>
      <c r="D266" s="9">
        <v>493.72405196692461</v>
      </c>
      <c r="E266" s="10">
        <v>42.05</v>
      </c>
      <c r="F266" s="10">
        <v>13.34</v>
      </c>
      <c r="G266" s="10">
        <v>28.62</v>
      </c>
      <c r="H266" s="10">
        <v>14.4</v>
      </c>
      <c r="I266" s="10">
        <v>5.6</v>
      </c>
      <c r="J266" s="11" t="s">
        <v>33</v>
      </c>
      <c r="K266" s="15">
        <v>2741.5097999999998</v>
      </c>
      <c r="L266" s="15">
        <v>176.4</v>
      </c>
      <c r="M266" s="15">
        <v>-105.28800000000003</v>
      </c>
      <c r="N266" s="15">
        <v>335.916</v>
      </c>
      <c r="O266" s="13">
        <v>13651.470036885463</v>
      </c>
      <c r="P266" s="14">
        <v>1397.3323333333335</v>
      </c>
      <c r="Q266" s="21"/>
      <c r="R266" s="21"/>
    </row>
    <row r="267" spans="1:18" x14ac:dyDescent="0.25">
      <c r="A267" s="1">
        <v>43170</v>
      </c>
      <c r="B267" s="2">
        <v>3</v>
      </c>
      <c r="C267" s="7" t="s">
        <v>35</v>
      </c>
      <c r="D267" s="9">
        <v>558.29259267981774</v>
      </c>
      <c r="E267" s="10">
        <v>42.05</v>
      </c>
      <c r="F267" s="10">
        <v>13.33</v>
      </c>
      <c r="G267" s="10">
        <v>28.62</v>
      </c>
      <c r="H267" s="10">
        <v>14.4</v>
      </c>
      <c r="I267" s="10">
        <v>5.6</v>
      </c>
      <c r="J267" s="11" t="s">
        <v>33</v>
      </c>
      <c r="K267" s="15">
        <v>2741.5097999999998</v>
      </c>
      <c r="L267" s="15">
        <v>176.4</v>
      </c>
      <c r="M267" s="15">
        <v>-105.28800000000003</v>
      </c>
      <c r="N267" s="15">
        <v>335.916</v>
      </c>
      <c r="O267" s="13">
        <v>15436.790187596958</v>
      </c>
      <c r="P267" s="14">
        <v>1397.3323333333335</v>
      </c>
      <c r="Q267" s="21"/>
      <c r="R267" s="21"/>
    </row>
    <row r="268" spans="1:18" x14ac:dyDescent="0.25">
      <c r="A268" s="1">
        <v>43170</v>
      </c>
      <c r="B268" s="2">
        <v>4</v>
      </c>
      <c r="C268" s="7" t="s">
        <v>35</v>
      </c>
      <c r="D268" s="9">
        <v>469.04188317834667</v>
      </c>
      <c r="E268" s="10">
        <v>42.05</v>
      </c>
      <c r="F268" s="10">
        <v>13.34</v>
      </c>
      <c r="G268" s="10">
        <v>28.62</v>
      </c>
      <c r="H268" s="10">
        <v>14.4</v>
      </c>
      <c r="I268" s="10">
        <v>5.6</v>
      </c>
      <c r="J268" s="11" t="s">
        <v>33</v>
      </c>
      <c r="K268" s="15">
        <v>2741.5097999999998</v>
      </c>
      <c r="L268" s="15">
        <v>176.4</v>
      </c>
      <c r="M268" s="15">
        <v>-105.28800000000003</v>
      </c>
      <c r="N268" s="15">
        <v>335.916</v>
      </c>
      <c r="O268" s="13">
        <v>12969.008069881282</v>
      </c>
      <c r="P268" s="14">
        <v>1397.3323333333335</v>
      </c>
      <c r="Q268" s="21"/>
      <c r="R268" s="21"/>
    </row>
    <row r="269" spans="1:18" x14ac:dyDescent="0.25">
      <c r="A269" s="1">
        <v>43170</v>
      </c>
      <c r="B269" s="2">
        <v>5</v>
      </c>
      <c r="C269" s="7" t="s">
        <v>35</v>
      </c>
      <c r="D269" s="9">
        <v>462.5552934223258</v>
      </c>
      <c r="E269" s="10">
        <v>42.05</v>
      </c>
      <c r="F269" s="10">
        <v>13.36</v>
      </c>
      <c r="G269" s="10">
        <v>28.62</v>
      </c>
      <c r="H269" s="10">
        <v>14.4</v>
      </c>
      <c r="I269" s="10">
        <v>5.6</v>
      </c>
      <c r="J269" s="11" t="s">
        <v>33</v>
      </c>
      <c r="K269" s="15">
        <v>2741.5097999999998</v>
      </c>
      <c r="L269" s="15">
        <v>176.4</v>
      </c>
      <c r="M269" s="15">
        <v>-104.30400000000003</v>
      </c>
      <c r="N269" s="15">
        <v>336.16799999999995</v>
      </c>
      <c r="O269" s="13">
        <v>12789.653863127307</v>
      </c>
      <c r="P269" s="14">
        <v>1397.3323333333335</v>
      </c>
      <c r="Q269" s="21"/>
      <c r="R269" s="21"/>
    </row>
    <row r="270" spans="1:18" x14ac:dyDescent="0.25">
      <c r="A270" s="1">
        <v>43170</v>
      </c>
      <c r="B270" s="2">
        <v>10</v>
      </c>
      <c r="C270" s="7" t="s">
        <v>32</v>
      </c>
      <c r="D270" s="9">
        <v>329.17199999999997</v>
      </c>
      <c r="E270" s="10">
        <v>42.05</v>
      </c>
      <c r="F270" s="10">
        <v>5.87</v>
      </c>
      <c r="G270" s="10">
        <v>28.24</v>
      </c>
      <c r="H270" s="10">
        <v>14.4</v>
      </c>
      <c r="I270" s="10">
        <v>5.6</v>
      </c>
      <c r="J270" s="11" t="s">
        <v>33</v>
      </c>
      <c r="K270" s="15">
        <v>2705.1095999999998</v>
      </c>
      <c r="L270" s="15">
        <v>176.4</v>
      </c>
      <c r="M270" s="15">
        <v>1554.7199999999998</v>
      </c>
      <c r="N270" s="15">
        <v>761.04</v>
      </c>
      <c r="O270" s="13">
        <v>9474.5215554574534</v>
      </c>
      <c r="P270" s="14">
        <v>1066.7224000000001</v>
      </c>
      <c r="Q270" s="21"/>
      <c r="R270" s="21"/>
    </row>
    <row r="271" spans="1:18" x14ac:dyDescent="0.25">
      <c r="A271" s="1">
        <v>43170</v>
      </c>
      <c r="B271" s="2">
        <v>11</v>
      </c>
      <c r="C271" s="7" t="s">
        <v>35</v>
      </c>
      <c r="D271" s="9">
        <v>667.07647430281509</v>
      </c>
      <c r="E271" s="10">
        <v>42.05</v>
      </c>
      <c r="F271" s="10">
        <v>12.71</v>
      </c>
      <c r="G271" s="10">
        <v>29.39</v>
      </c>
      <c r="H271" s="10">
        <v>14.4</v>
      </c>
      <c r="I271" s="10">
        <v>5.6</v>
      </c>
      <c r="J271" s="11" t="s">
        <v>33</v>
      </c>
      <c r="K271" s="15">
        <v>2815.2680999999998</v>
      </c>
      <c r="L271" s="15">
        <v>176.4</v>
      </c>
      <c r="M271" s="15">
        <v>-104.30400000000003</v>
      </c>
      <c r="N271" s="15">
        <v>336.16799999999995</v>
      </c>
      <c r="O271" s="13">
        <v>18585.748656986932</v>
      </c>
      <c r="P271" s="14">
        <v>1563.8166285714287</v>
      </c>
      <c r="Q271" s="21"/>
      <c r="R271" s="21"/>
    </row>
    <row r="272" spans="1:18" x14ac:dyDescent="0.25">
      <c r="A272" s="1">
        <v>43170</v>
      </c>
      <c r="B272" s="2">
        <v>12</v>
      </c>
      <c r="C272" s="7" t="s">
        <v>32</v>
      </c>
      <c r="D272" s="9">
        <v>738.66792763614876</v>
      </c>
      <c r="E272" s="10">
        <v>42.05</v>
      </c>
      <c r="F272" s="10">
        <v>4.25</v>
      </c>
      <c r="G272" s="10">
        <v>29.43</v>
      </c>
      <c r="H272" s="10">
        <v>14.4</v>
      </c>
      <c r="I272" s="10">
        <v>5.6</v>
      </c>
      <c r="J272" s="11" t="s">
        <v>33</v>
      </c>
      <c r="K272" s="15">
        <v>2819.0997000000002</v>
      </c>
      <c r="L272" s="15">
        <v>176.4</v>
      </c>
      <c r="M272" s="15">
        <v>1425.816</v>
      </c>
      <c r="N272" s="15">
        <v>728.02799999999991</v>
      </c>
      <c r="O272" s="13">
        <v>20868.303354595813</v>
      </c>
      <c r="P272" s="14">
        <v>790.81630000000041</v>
      </c>
      <c r="Q272" s="21"/>
      <c r="R272" s="21"/>
    </row>
    <row r="273" spans="1:18" x14ac:dyDescent="0.25">
      <c r="A273" s="1">
        <v>43170</v>
      </c>
      <c r="B273" s="2">
        <v>13</v>
      </c>
      <c r="C273" s="7" t="s">
        <v>32</v>
      </c>
      <c r="D273" s="9">
        <v>615.45989863359137</v>
      </c>
      <c r="E273" s="10">
        <v>42.05</v>
      </c>
      <c r="F273" s="10">
        <v>12.09</v>
      </c>
      <c r="G273" s="10">
        <v>29.36</v>
      </c>
      <c r="H273" s="10">
        <v>14.4</v>
      </c>
      <c r="I273" s="10">
        <v>5.6</v>
      </c>
      <c r="J273" s="11" t="s">
        <v>33</v>
      </c>
      <c r="K273" s="15">
        <v>2812.3944000000001</v>
      </c>
      <c r="L273" s="15">
        <v>176.4</v>
      </c>
      <c r="M273" s="15">
        <v>1554.7199999999998</v>
      </c>
      <c r="N273" s="15">
        <v>761.04</v>
      </c>
      <c r="O273" s="13">
        <v>17069.386197218802</v>
      </c>
      <c r="P273" s="14">
        <v>959.43759999999997</v>
      </c>
      <c r="Q273" s="21"/>
      <c r="R273" s="21"/>
    </row>
    <row r="274" spans="1:18" x14ac:dyDescent="0.25">
      <c r="A274" s="1">
        <v>43170</v>
      </c>
      <c r="B274" s="2">
        <v>14</v>
      </c>
      <c r="C274" s="7" t="s">
        <v>35</v>
      </c>
      <c r="D274" s="9">
        <v>778.709660969482</v>
      </c>
      <c r="E274" s="10">
        <v>42.05</v>
      </c>
      <c r="F274" s="10">
        <v>6.52</v>
      </c>
      <c r="G274" s="10">
        <v>31</v>
      </c>
      <c r="H274" s="10">
        <v>14.4</v>
      </c>
      <c r="I274" s="10">
        <v>5.6</v>
      </c>
      <c r="J274" s="11" t="s">
        <v>33</v>
      </c>
      <c r="K274" s="15">
        <v>2969.49</v>
      </c>
      <c r="L274" s="15">
        <v>176.4</v>
      </c>
      <c r="M274" s="15">
        <v>-137.76000000000002</v>
      </c>
      <c r="N274" s="15">
        <v>327.60000000000002</v>
      </c>
      <c r="O274" s="13">
        <v>21664.4862683832</v>
      </c>
      <c r="P274" s="14">
        <v>1596.0645909090911</v>
      </c>
      <c r="Q274" s="21"/>
      <c r="R274" s="21"/>
    </row>
    <row r="275" spans="1:18" x14ac:dyDescent="0.25">
      <c r="A275" s="1">
        <v>43170</v>
      </c>
      <c r="B275" s="2">
        <v>15</v>
      </c>
      <c r="C275" s="7" t="s">
        <v>32</v>
      </c>
      <c r="D275" s="9">
        <v>710.6365676361487</v>
      </c>
      <c r="E275" s="10">
        <v>42.05</v>
      </c>
      <c r="F275" s="10">
        <v>8.99</v>
      </c>
      <c r="G275" s="10">
        <v>31.33</v>
      </c>
      <c r="H275" s="10">
        <v>14.4</v>
      </c>
      <c r="I275" s="10">
        <v>5.6</v>
      </c>
      <c r="J275" s="11" t="s">
        <v>33</v>
      </c>
      <c r="K275" s="15">
        <v>3001.1006999999995</v>
      </c>
      <c r="L275" s="15">
        <v>176.4</v>
      </c>
      <c r="M275" s="15">
        <v>1336.2719999999999</v>
      </c>
      <c r="N275" s="15">
        <v>705.096</v>
      </c>
      <c r="O275" s="13">
        <v>19772.658571126191</v>
      </c>
      <c r="P275" s="14">
        <v>496.33930000000032</v>
      </c>
      <c r="Q275" s="21"/>
      <c r="R275" s="21"/>
    </row>
    <row r="276" spans="1:18" x14ac:dyDescent="0.25">
      <c r="A276" s="1">
        <v>43170</v>
      </c>
      <c r="B276" s="2">
        <v>16</v>
      </c>
      <c r="C276" s="7" t="s">
        <v>32</v>
      </c>
      <c r="D276" s="9">
        <v>656.7318222219335</v>
      </c>
      <c r="E276" s="10">
        <v>42.05</v>
      </c>
      <c r="F276" s="10">
        <v>10.199999999999999</v>
      </c>
      <c r="G276" s="10">
        <v>31.48</v>
      </c>
      <c r="H276" s="10">
        <v>14.4</v>
      </c>
      <c r="I276" s="10">
        <v>5.6</v>
      </c>
      <c r="J276" s="11" t="s">
        <v>33</v>
      </c>
      <c r="K276" s="15">
        <v>3015.4692</v>
      </c>
      <c r="L276" s="15">
        <v>176.4</v>
      </c>
      <c r="M276" s="15">
        <v>1554.7199999999998</v>
      </c>
      <c r="N276" s="15">
        <v>761.04</v>
      </c>
      <c r="O276" s="13">
        <v>18274.071046641067</v>
      </c>
      <c r="P276" s="14">
        <v>756.36279999999988</v>
      </c>
      <c r="Q276" s="21"/>
      <c r="R276" s="21"/>
    </row>
    <row r="277" spans="1:18" x14ac:dyDescent="0.25">
      <c r="A277" s="1">
        <v>43170</v>
      </c>
      <c r="B277" s="2">
        <v>17</v>
      </c>
      <c r="C277" s="7" t="s">
        <v>32</v>
      </c>
      <c r="D277" s="9">
        <v>306.85975243591338</v>
      </c>
      <c r="E277" s="10">
        <v>42.05</v>
      </c>
      <c r="F277" s="10">
        <v>23.03</v>
      </c>
      <c r="G277" s="10">
        <v>31.66</v>
      </c>
      <c r="H277" s="10">
        <v>14.4</v>
      </c>
      <c r="I277" s="10">
        <v>5.6</v>
      </c>
      <c r="J277" s="11" t="s">
        <v>33</v>
      </c>
      <c r="K277" s="15">
        <v>3032.7114000000001</v>
      </c>
      <c r="L277" s="15">
        <v>176.4</v>
      </c>
      <c r="M277" s="15">
        <v>1554.7199999999998</v>
      </c>
      <c r="N277" s="15">
        <v>761.04</v>
      </c>
      <c r="O277" s="13">
        <v>8986.0071737343078</v>
      </c>
      <c r="P277" s="14">
        <v>739.12059999999974</v>
      </c>
      <c r="Q277" s="21"/>
      <c r="R277" s="21"/>
    </row>
    <row r="278" spans="1:18" x14ac:dyDescent="0.25">
      <c r="A278" s="1">
        <v>43170</v>
      </c>
      <c r="B278" s="2">
        <v>18</v>
      </c>
      <c r="C278" s="7" t="s">
        <v>32</v>
      </c>
      <c r="D278" s="9">
        <v>31.76776259090002</v>
      </c>
      <c r="E278" s="10">
        <v>42.05</v>
      </c>
      <c r="F278" s="10">
        <v>28.84</v>
      </c>
      <c r="G278" s="10">
        <v>31.9</v>
      </c>
      <c r="H278" s="10">
        <v>14.4</v>
      </c>
      <c r="I278" s="10">
        <v>5.6</v>
      </c>
      <c r="J278" s="11" t="s">
        <v>33</v>
      </c>
      <c r="K278" s="15">
        <v>3055.701</v>
      </c>
      <c r="L278" s="15">
        <v>176.4</v>
      </c>
      <c r="M278" s="15">
        <v>1554.7199999999998</v>
      </c>
      <c r="N278" s="15">
        <v>761.04</v>
      </c>
      <c r="O278" s="13">
        <v>1147.953659020096</v>
      </c>
      <c r="P278" s="14">
        <v>716.13100000000009</v>
      </c>
      <c r="Q278" s="21"/>
      <c r="R278" s="21"/>
    </row>
    <row r="279" spans="1:18" x14ac:dyDescent="0.25">
      <c r="A279" s="1">
        <v>43170</v>
      </c>
      <c r="B279" s="2">
        <v>19</v>
      </c>
      <c r="C279" s="7" t="s">
        <v>32</v>
      </c>
      <c r="D279" s="9">
        <v>28.092765924233369</v>
      </c>
      <c r="E279" s="10">
        <v>42.05</v>
      </c>
      <c r="F279" s="10">
        <v>38.26</v>
      </c>
      <c r="G279" s="10">
        <v>32.24</v>
      </c>
      <c r="H279" s="10">
        <v>14.4</v>
      </c>
      <c r="I279" s="10">
        <v>5.6</v>
      </c>
      <c r="J279" s="11" t="s">
        <v>33</v>
      </c>
      <c r="K279" s="15">
        <v>3088.2696000000005</v>
      </c>
      <c r="L279" s="15">
        <v>176.4</v>
      </c>
      <c r="M279" s="15">
        <v>1554.7199999999998</v>
      </c>
      <c r="N279" s="15">
        <v>761.04</v>
      </c>
      <c r="O279" s="13">
        <v>1016.8450291922268</v>
      </c>
      <c r="P279" s="14">
        <v>683.5623999999998</v>
      </c>
      <c r="Q279" s="21"/>
      <c r="R279" s="21"/>
    </row>
    <row r="280" spans="1:18" x14ac:dyDescent="0.25">
      <c r="A280" s="1">
        <v>43170</v>
      </c>
      <c r="B280" s="2">
        <v>20</v>
      </c>
      <c r="C280" s="7" t="s">
        <v>32</v>
      </c>
      <c r="D280" s="9">
        <v>26.575899257566711</v>
      </c>
      <c r="E280" s="10">
        <v>42.05</v>
      </c>
      <c r="F280" s="10">
        <v>25.1</v>
      </c>
      <c r="G280" s="10">
        <v>32.75</v>
      </c>
      <c r="H280" s="10">
        <v>14.4</v>
      </c>
      <c r="I280" s="10">
        <v>5.6</v>
      </c>
      <c r="J280" s="11" t="s">
        <v>33</v>
      </c>
      <c r="K280" s="15">
        <v>3137.1224999999995</v>
      </c>
      <c r="L280" s="15">
        <v>176.4</v>
      </c>
      <c r="M280" s="15">
        <v>1554.7199999999998</v>
      </c>
      <c r="N280" s="15">
        <v>761.04</v>
      </c>
      <c r="O280" s="13">
        <v>963.59035959527876</v>
      </c>
      <c r="P280" s="14">
        <v>634.70949999999993</v>
      </c>
      <c r="Q280" s="21"/>
      <c r="R280" s="21"/>
    </row>
    <row r="281" spans="1:18" x14ac:dyDescent="0.25">
      <c r="A281" s="1">
        <v>43170</v>
      </c>
      <c r="B281" s="2">
        <v>21</v>
      </c>
      <c r="C281" s="7" t="s">
        <v>32</v>
      </c>
      <c r="D281" s="9">
        <v>18.751502732240457</v>
      </c>
      <c r="E281" s="10">
        <v>42.05</v>
      </c>
      <c r="F281" s="10">
        <v>38.880000000000003</v>
      </c>
      <c r="G281" s="10">
        <v>35.07</v>
      </c>
      <c r="H281" s="10">
        <v>14.4</v>
      </c>
      <c r="I281" s="10">
        <v>5.6</v>
      </c>
      <c r="J281" s="11" t="s">
        <v>33</v>
      </c>
      <c r="K281" s="15">
        <v>3359.3552999999997</v>
      </c>
      <c r="L281" s="15">
        <v>176.4</v>
      </c>
      <c r="M281" s="15">
        <v>2027.04</v>
      </c>
      <c r="N281" s="15">
        <v>882</v>
      </c>
      <c r="O281" s="13">
        <v>675.78137092699217</v>
      </c>
      <c r="P281" s="14">
        <v>1005.7567000000004</v>
      </c>
      <c r="Q281" s="21"/>
      <c r="R281" s="21"/>
    </row>
    <row r="282" spans="1:18" x14ac:dyDescent="0.25">
      <c r="A282" s="1">
        <v>43170</v>
      </c>
      <c r="B282" s="2">
        <v>22</v>
      </c>
      <c r="C282" s="7" t="s">
        <v>32</v>
      </c>
      <c r="D282" s="9">
        <v>5.8999999999999986</v>
      </c>
      <c r="E282" s="10">
        <v>42.05</v>
      </c>
      <c r="F282" s="10">
        <v>30.04</v>
      </c>
      <c r="G282" s="10">
        <v>35.07</v>
      </c>
      <c r="H282" s="10">
        <v>14.4</v>
      </c>
      <c r="I282" s="10">
        <v>5.6</v>
      </c>
      <c r="J282" s="11" t="s">
        <v>33</v>
      </c>
      <c r="K282" s="15">
        <v>3359.3552999999997</v>
      </c>
      <c r="L282" s="15">
        <v>176.4</v>
      </c>
      <c r="M282" s="15">
        <v>2087.0639999999999</v>
      </c>
      <c r="N282" s="15">
        <v>897.37199999999996</v>
      </c>
      <c r="O282" s="13">
        <v>215.05500000000001</v>
      </c>
      <c r="P282" s="14">
        <v>1081.1527000000001</v>
      </c>
      <c r="Q282" s="21"/>
      <c r="R282" s="21"/>
    </row>
    <row r="283" spans="1:18" x14ac:dyDescent="0.25">
      <c r="A283" s="1">
        <v>43170</v>
      </c>
      <c r="B283" s="2">
        <v>23</v>
      </c>
      <c r="C283" s="7" t="s">
        <v>32</v>
      </c>
      <c r="D283" s="9">
        <v>4.7000000000000242</v>
      </c>
      <c r="E283" s="10">
        <v>42.05</v>
      </c>
      <c r="F283" s="10">
        <v>23.93</v>
      </c>
      <c r="G283" s="10">
        <v>35.07</v>
      </c>
      <c r="H283" s="10">
        <v>14.4</v>
      </c>
      <c r="I283" s="10">
        <v>5.6</v>
      </c>
      <c r="J283" s="11" t="s">
        <v>33</v>
      </c>
      <c r="K283" s="15">
        <v>3359.3552999999997</v>
      </c>
      <c r="L283" s="15">
        <v>176.4</v>
      </c>
      <c r="M283" s="15">
        <v>1554.7199999999998</v>
      </c>
      <c r="N283" s="15">
        <v>761.04</v>
      </c>
      <c r="O283" s="13">
        <v>171.31500000000094</v>
      </c>
      <c r="P283" s="14">
        <v>412.47670000000016</v>
      </c>
      <c r="Q283" s="21"/>
      <c r="R283" s="21"/>
    </row>
    <row r="284" spans="1:18" x14ac:dyDescent="0.25">
      <c r="A284" s="1">
        <v>43170</v>
      </c>
      <c r="B284" s="2">
        <v>24</v>
      </c>
      <c r="C284" s="7" t="s">
        <v>32</v>
      </c>
      <c r="D284" s="9">
        <v>9.4322890025575639</v>
      </c>
      <c r="E284" s="10">
        <v>42.05</v>
      </c>
      <c r="F284" s="10">
        <v>22.47</v>
      </c>
      <c r="G284" s="10">
        <v>35.07</v>
      </c>
      <c r="H284" s="10">
        <v>14.4</v>
      </c>
      <c r="I284" s="10">
        <v>5.6</v>
      </c>
      <c r="J284" s="11" t="s">
        <v>33</v>
      </c>
      <c r="K284" s="15">
        <v>3359.3552999999997</v>
      </c>
      <c r="L284" s="15">
        <v>176.4</v>
      </c>
      <c r="M284" s="15">
        <v>1554.7199999999998</v>
      </c>
      <c r="N284" s="15">
        <v>761.04</v>
      </c>
      <c r="O284" s="13">
        <v>343.80693348375564</v>
      </c>
      <c r="P284" s="14">
        <v>412.47670000000016</v>
      </c>
      <c r="Q284" s="21"/>
      <c r="R284" s="21"/>
    </row>
    <row r="285" spans="1:18" x14ac:dyDescent="0.25">
      <c r="A285" s="1">
        <v>43171</v>
      </c>
      <c r="B285" s="2">
        <v>3</v>
      </c>
      <c r="C285" s="7" t="s">
        <v>32</v>
      </c>
      <c r="D285" s="9">
        <v>292.64786530025748</v>
      </c>
      <c r="E285" s="10">
        <v>42.05</v>
      </c>
      <c r="F285" s="10">
        <v>14.36</v>
      </c>
      <c r="G285" s="10">
        <v>35.14</v>
      </c>
      <c r="H285" s="10">
        <v>14.4</v>
      </c>
      <c r="I285" s="10">
        <v>5.6</v>
      </c>
      <c r="J285" s="11" t="s">
        <v>33</v>
      </c>
      <c r="K285" s="15">
        <v>3366.0605999999998</v>
      </c>
      <c r="L285" s="15">
        <v>176.4</v>
      </c>
      <c r="M285" s="15">
        <v>1947.3359999999998</v>
      </c>
      <c r="N285" s="15">
        <v>861.58799999999985</v>
      </c>
      <c r="O285" s="13">
        <v>8091.7134755521174</v>
      </c>
      <c r="P285" s="14">
        <v>898.93539999999939</v>
      </c>
      <c r="Q285" s="21"/>
      <c r="R285" s="21"/>
    </row>
    <row r="286" spans="1:18" x14ac:dyDescent="0.25">
      <c r="A286" s="1">
        <v>43171</v>
      </c>
      <c r="B286" s="2">
        <v>4</v>
      </c>
      <c r="C286" s="7" t="s">
        <v>32</v>
      </c>
      <c r="D286" s="9">
        <v>340.91505984501345</v>
      </c>
      <c r="E286" s="10">
        <v>42.05</v>
      </c>
      <c r="F286" s="10">
        <v>14.35</v>
      </c>
      <c r="G286" s="10">
        <v>35.14</v>
      </c>
      <c r="H286" s="10">
        <v>14.4</v>
      </c>
      <c r="I286" s="10">
        <v>5.6</v>
      </c>
      <c r="J286" s="11" t="s">
        <v>33</v>
      </c>
      <c r="K286" s="15">
        <v>3366.0605999999998</v>
      </c>
      <c r="L286" s="15">
        <v>176.4</v>
      </c>
      <c r="M286" s="15">
        <v>1601.952</v>
      </c>
      <c r="N286" s="15">
        <v>773.13599999999997</v>
      </c>
      <c r="O286" s="13">
        <v>9426.3014047146207</v>
      </c>
      <c r="P286" s="14">
        <v>465.0993999999996</v>
      </c>
      <c r="Q286" s="21"/>
      <c r="R286" s="21"/>
    </row>
    <row r="287" spans="1:18" x14ac:dyDescent="0.25">
      <c r="A287" s="1">
        <v>43172</v>
      </c>
      <c r="B287" s="2">
        <v>14</v>
      </c>
      <c r="C287" s="7" t="s">
        <v>32</v>
      </c>
      <c r="D287" s="9">
        <v>582.20445601315066</v>
      </c>
      <c r="E287" s="10">
        <v>42.05</v>
      </c>
      <c r="F287" s="10">
        <v>12.22</v>
      </c>
      <c r="G287" s="10">
        <v>21.8</v>
      </c>
      <c r="H287" s="10">
        <v>14.4</v>
      </c>
      <c r="I287" s="10">
        <v>5.6</v>
      </c>
      <c r="J287" s="11" t="s">
        <v>33</v>
      </c>
      <c r="K287" s="15" t="s">
        <v>34</v>
      </c>
      <c r="L287" s="15">
        <v>176.4</v>
      </c>
      <c r="M287" s="15">
        <v>728.16</v>
      </c>
      <c r="N287" s="15">
        <v>549.36</v>
      </c>
      <c r="O287" s="13">
        <v>16097.953208763613</v>
      </c>
      <c r="P287" s="14" t="s">
        <v>34</v>
      </c>
      <c r="Q287" s="21"/>
      <c r="R287" s="21"/>
    </row>
    <row r="288" spans="1:18" x14ac:dyDescent="0.25">
      <c r="A288" s="1">
        <v>43172</v>
      </c>
      <c r="B288" s="2">
        <v>15</v>
      </c>
      <c r="C288" s="7" t="s">
        <v>32</v>
      </c>
      <c r="D288" s="9">
        <v>804.76030183714681</v>
      </c>
      <c r="E288" s="10">
        <v>42.05</v>
      </c>
      <c r="F288" s="10">
        <v>5.91</v>
      </c>
      <c r="G288" s="10">
        <v>21.8</v>
      </c>
      <c r="H288" s="10">
        <v>14.4</v>
      </c>
      <c r="I288" s="10">
        <v>5.6</v>
      </c>
      <c r="J288" s="11" t="s">
        <v>33</v>
      </c>
      <c r="K288" s="15" t="s">
        <v>34</v>
      </c>
      <c r="L288" s="15">
        <v>176.4</v>
      </c>
      <c r="M288" s="15">
        <v>728.16</v>
      </c>
      <c r="N288" s="15">
        <v>549.36</v>
      </c>
      <c r="O288" s="13">
        <v>22726.552519728004</v>
      </c>
      <c r="P288" s="14" t="s">
        <v>34</v>
      </c>
      <c r="Q288" s="21"/>
      <c r="R288" s="21"/>
    </row>
    <row r="289" spans="1:18" x14ac:dyDescent="0.25">
      <c r="A289" s="1">
        <v>43172</v>
      </c>
      <c r="B289" s="2">
        <v>16</v>
      </c>
      <c r="C289" s="7" t="s">
        <v>32</v>
      </c>
      <c r="D289" s="9">
        <v>534.09551621935145</v>
      </c>
      <c r="E289" s="10">
        <v>42.05</v>
      </c>
      <c r="F289" s="10">
        <v>14.35</v>
      </c>
      <c r="G289" s="10">
        <v>21.8</v>
      </c>
      <c r="H289" s="10">
        <v>14.4</v>
      </c>
      <c r="I289" s="10">
        <v>5.6</v>
      </c>
      <c r="J289" s="11" t="s">
        <v>33</v>
      </c>
      <c r="K289" s="15" t="s">
        <v>34</v>
      </c>
      <c r="L289" s="15">
        <v>176.4</v>
      </c>
      <c r="M289" s="15">
        <v>728.16</v>
      </c>
      <c r="N289" s="15">
        <v>549.36</v>
      </c>
      <c r="O289" s="13">
        <v>15217.871708041801</v>
      </c>
      <c r="P289" s="14" t="s">
        <v>34</v>
      </c>
      <c r="Q289" s="21"/>
      <c r="R289" s="21"/>
    </row>
    <row r="290" spans="1:18" x14ac:dyDescent="0.25">
      <c r="A290" s="1">
        <v>43172</v>
      </c>
      <c r="B290" s="2">
        <v>17</v>
      </c>
      <c r="C290" s="7" t="s">
        <v>32</v>
      </c>
      <c r="D290" s="9">
        <v>476.65234412174226</v>
      </c>
      <c r="E290" s="10">
        <v>42.05</v>
      </c>
      <c r="F290" s="10">
        <v>14.35</v>
      </c>
      <c r="G290" s="10">
        <v>21.8</v>
      </c>
      <c r="H290" s="10">
        <v>14.4</v>
      </c>
      <c r="I290" s="10">
        <v>5.6</v>
      </c>
      <c r="J290" s="11" t="s">
        <v>33</v>
      </c>
      <c r="K290" s="15" t="s">
        <v>34</v>
      </c>
      <c r="L290" s="15">
        <v>176.4</v>
      </c>
      <c r="M290" s="15">
        <v>728.16</v>
      </c>
      <c r="N290" s="15">
        <v>549.36</v>
      </c>
      <c r="O290" s="13">
        <v>13523.419698020805</v>
      </c>
      <c r="P290" s="14" t="s">
        <v>34</v>
      </c>
      <c r="Q290" s="21"/>
      <c r="R290" s="21"/>
    </row>
    <row r="291" spans="1:18" x14ac:dyDescent="0.25">
      <c r="A291" s="1">
        <v>43172</v>
      </c>
      <c r="B291" s="2">
        <v>18</v>
      </c>
      <c r="C291" s="7" t="s">
        <v>32</v>
      </c>
      <c r="D291" s="9">
        <v>629.36303317834677</v>
      </c>
      <c r="E291" s="10">
        <v>42.05</v>
      </c>
      <c r="F291" s="10">
        <v>11.57</v>
      </c>
      <c r="G291" s="10">
        <v>21.8</v>
      </c>
      <c r="H291" s="10">
        <v>14.4</v>
      </c>
      <c r="I291" s="10">
        <v>5.6</v>
      </c>
      <c r="J291" s="11" t="s">
        <v>33</v>
      </c>
      <c r="K291" s="15" t="s">
        <v>34</v>
      </c>
      <c r="L291" s="15">
        <v>176.4</v>
      </c>
      <c r="M291" s="15">
        <v>728.16</v>
      </c>
      <c r="N291" s="15">
        <v>549.36</v>
      </c>
      <c r="O291" s="13">
        <v>17432.687867381286</v>
      </c>
      <c r="P291" s="14" t="s">
        <v>34</v>
      </c>
      <c r="Q291" s="21"/>
      <c r="R291" s="21"/>
    </row>
    <row r="292" spans="1:18" x14ac:dyDescent="0.25">
      <c r="A292" s="1">
        <v>43172</v>
      </c>
      <c r="B292" s="2">
        <v>19</v>
      </c>
      <c r="C292" s="7" t="s">
        <v>32</v>
      </c>
      <c r="D292" s="9">
        <v>23.385440943396272</v>
      </c>
      <c r="E292" s="10">
        <v>42.05</v>
      </c>
      <c r="F292" s="10">
        <v>16.77</v>
      </c>
      <c r="G292" s="10">
        <v>32</v>
      </c>
      <c r="H292" s="10">
        <v>14.4</v>
      </c>
      <c r="I292" s="10">
        <v>5.6</v>
      </c>
      <c r="J292" s="11" t="s">
        <v>33</v>
      </c>
      <c r="K292" s="15">
        <v>3065.2799999999997</v>
      </c>
      <c r="L292" s="15">
        <v>176.4</v>
      </c>
      <c r="M292" s="15">
        <v>2114.616</v>
      </c>
      <c r="N292" s="15">
        <v>904.428</v>
      </c>
      <c r="O292" s="13">
        <v>840.46805468923799</v>
      </c>
      <c r="P292" s="14">
        <v>1409.8360000000005</v>
      </c>
      <c r="Q292" s="21"/>
      <c r="R292" s="21"/>
    </row>
    <row r="293" spans="1:18" x14ac:dyDescent="0.25">
      <c r="A293" s="1">
        <v>43172</v>
      </c>
      <c r="B293" s="2">
        <v>20</v>
      </c>
      <c r="C293" s="7" t="s">
        <v>32</v>
      </c>
      <c r="D293" s="9">
        <v>3.1999999999999815</v>
      </c>
      <c r="E293" s="10">
        <v>42.05</v>
      </c>
      <c r="F293" s="10">
        <v>26.25</v>
      </c>
      <c r="G293" s="10">
        <v>32</v>
      </c>
      <c r="H293" s="10">
        <v>14.4</v>
      </c>
      <c r="I293" s="10">
        <v>5.6</v>
      </c>
      <c r="J293" s="11" t="s">
        <v>33</v>
      </c>
      <c r="K293" s="15">
        <v>3065.2799999999997</v>
      </c>
      <c r="L293" s="15">
        <v>176.4</v>
      </c>
      <c r="M293" s="15">
        <v>2121.5040000000004</v>
      </c>
      <c r="N293" s="15">
        <v>906.19200000000001</v>
      </c>
      <c r="O293" s="13">
        <v>116.63999999999936</v>
      </c>
      <c r="P293" s="14">
        <v>1418.4880000000001</v>
      </c>
      <c r="Q293" s="21"/>
      <c r="R293" s="21"/>
    </row>
    <row r="294" spans="1:18" x14ac:dyDescent="0.25">
      <c r="A294" s="1">
        <v>43172</v>
      </c>
      <c r="B294" s="2">
        <v>22</v>
      </c>
      <c r="C294" s="7" t="s">
        <v>32</v>
      </c>
      <c r="D294" s="9">
        <v>461.28073317834651</v>
      </c>
      <c r="E294" s="10">
        <v>42.05</v>
      </c>
      <c r="F294" s="10">
        <v>12.87</v>
      </c>
      <c r="G294" s="10">
        <v>32</v>
      </c>
      <c r="H294" s="10">
        <v>14.4</v>
      </c>
      <c r="I294" s="10">
        <v>5.6</v>
      </c>
      <c r="J294" s="11" t="s">
        <v>33</v>
      </c>
      <c r="K294" s="15">
        <v>3065.2799999999997</v>
      </c>
      <c r="L294" s="15">
        <v>176.4</v>
      </c>
      <c r="M294" s="15">
        <v>1554.7199999999998</v>
      </c>
      <c r="N294" s="15">
        <v>761.04</v>
      </c>
      <c r="O294" s="13">
        <v>12754.41227238128</v>
      </c>
      <c r="P294" s="14">
        <v>706.55199999999991</v>
      </c>
      <c r="Q294" s="21"/>
      <c r="R294" s="21"/>
    </row>
    <row r="295" spans="1:18" x14ac:dyDescent="0.25">
      <c r="A295" s="1">
        <v>43172</v>
      </c>
      <c r="B295" s="2">
        <v>23</v>
      </c>
      <c r="C295" s="7" t="s">
        <v>35</v>
      </c>
      <c r="D295" s="9">
        <v>825.84643892289171</v>
      </c>
      <c r="E295" s="10">
        <v>42.05</v>
      </c>
      <c r="F295" s="10">
        <v>1.44</v>
      </c>
      <c r="G295" s="10">
        <v>32</v>
      </c>
      <c r="H295" s="10">
        <v>14.4</v>
      </c>
      <c r="I295" s="10">
        <v>5.6</v>
      </c>
      <c r="J295" s="11" t="s">
        <v>33</v>
      </c>
      <c r="K295" s="15">
        <v>3065.2799999999997</v>
      </c>
      <c r="L295" s="15">
        <v>176.4</v>
      </c>
      <c r="M295" s="15">
        <v>-0.98399999999997911</v>
      </c>
      <c r="N295" s="15">
        <v>362.62799999999999</v>
      </c>
      <c r="O295" s="13">
        <v>23269.967396027638</v>
      </c>
      <c r="P295" s="14">
        <v>858.93531111111065</v>
      </c>
      <c r="Q295" s="21"/>
      <c r="R295" s="21"/>
    </row>
    <row r="296" spans="1:18" x14ac:dyDescent="0.25">
      <c r="A296" s="1">
        <v>43172</v>
      </c>
      <c r="B296" s="2">
        <v>24</v>
      </c>
      <c r="C296" s="7" t="s">
        <v>35</v>
      </c>
      <c r="D296" s="9">
        <v>839.99008733411108</v>
      </c>
      <c r="E296" s="10">
        <v>42.05</v>
      </c>
      <c r="F296" s="10">
        <v>2.5499999999999998</v>
      </c>
      <c r="G296" s="10">
        <v>32</v>
      </c>
      <c r="H296" s="10">
        <v>14.4</v>
      </c>
      <c r="I296" s="10">
        <v>5.6</v>
      </c>
      <c r="J296" s="11" t="s">
        <v>33</v>
      </c>
      <c r="K296" s="15">
        <v>3065.2799999999997</v>
      </c>
      <c r="L296" s="15">
        <v>176.4</v>
      </c>
      <c r="M296" s="15">
        <v>-9.8399999999999643</v>
      </c>
      <c r="N296" s="15">
        <v>360.36</v>
      </c>
      <c r="O296" s="13">
        <v>23671.2261425695</v>
      </c>
      <c r="P296" s="14">
        <v>858.93531111111065</v>
      </c>
      <c r="Q296" s="21"/>
      <c r="R296" s="21"/>
    </row>
    <row r="297" spans="1:18" x14ac:dyDescent="0.25">
      <c r="A297" s="1">
        <v>43173</v>
      </c>
      <c r="B297" s="2">
        <v>1</v>
      </c>
      <c r="C297" s="7" t="s">
        <v>35</v>
      </c>
      <c r="D297" s="9">
        <v>916.15157033384787</v>
      </c>
      <c r="E297" s="10">
        <v>42.05</v>
      </c>
      <c r="F297" s="10">
        <v>2.4500000000000002</v>
      </c>
      <c r="G297" s="10">
        <v>32</v>
      </c>
      <c r="H297" s="10">
        <v>14.4</v>
      </c>
      <c r="I297" s="10">
        <v>5.6</v>
      </c>
      <c r="J297" s="11" t="s">
        <v>33</v>
      </c>
      <c r="K297" s="15">
        <v>3065.2799999999997</v>
      </c>
      <c r="L297" s="15">
        <v>176.4</v>
      </c>
      <c r="M297" s="15">
        <v>-137.76000000000002</v>
      </c>
      <c r="N297" s="15">
        <v>327.60000000000002</v>
      </c>
      <c r="O297" s="13">
        <v>26190.523508699996</v>
      </c>
      <c r="P297" s="14">
        <v>858.93531111111065</v>
      </c>
      <c r="Q297" s="21"/>
      <c r="R297" s="21"/>
    </row>
    <row r="298" spans="1:18" x14ac:dyDescent="0.25">
      <c r="A298" s="1">
        <v>43173</v>
      </c>
      <c r="B298" s="2">
        <v>2</v>
      </c>
      <c r="C298" s="7" t="s">
        <v>35</v>
      </c>
      <c r="D298" s="9">
        <v>935.0784040189933</v>
      </c>
      <c r="E298" s="10">
        <v>42.05</v>
      </c>
      <c r="F298" s="10">
        <v>0</v>
      </c>
      <c r="G298" s="10">
        <v>32</v>
      </c>
      <c r="H298" s="10">
        <v>14.4</v>
      </c>
      <c r="I298" s="10">
        <v>5.6</v>
      </c>
      <c r="J298" s="11" t="s">
        <v>33</v>
      </c>
      <c r="K298" s="15">
        <v>3065.2799999999997</v>
      </c>
      <c r="L298" s="15">
        <v>176.4</v>
      </c>
      <c r="M298" s="15">
        <v>-5.9040000000000488</v>
      </c>
      <c r="N298" s="15">
        <v>361.36799999999999</v>
      </c>
      <c r="O298" s="13">
        <v>26767.263820006632</v>
      </c>
      <c r="P298" s="14">
        <v>858.93531111111065</v>
      </c>
      <c r="Q298" s="21"/>
      <c r="R298" s="21"/>
    </row>
    <row r="299" spans="1:18" x14ac:dyDescent="0.25">
      <c r="A299" s="1">
        <v>43173</v>
      </c>
      <c r="B299" s="2">
        <v>6</v>
      </c>
      <c r="C299" s="7" t="s">
        <v>32</v>
      </c>
      <c r="D299" s="9">
        <v>579.80929297979378</v>
      </c>
      <c r="E299" s="10">
        <v>42.05</v>
      </c>
      <c r="F299" s="10">
        <v>13.78</v>
      </c>
      <c r="G299" s="10">
        <v>32</v>
      </c>
      <c r="H299" s="10">
        <v>14.4</v>
      </c>
      <c r="I299" s="10">
        <v>5.6</v>
      </c>
      <c r="J299" s="11" t="s">
        <v>33</v>
      </c>
      <c r="K299" s="15">
        <v>3065.2799999999997</v>
      </c>
      <c r="L299" s="15">
        <v>176.4</v>
      </c>
      <c r="M299" s="15">
        <v>1823.3519999999999</v>
      </c>
      <c r="N299" s="15">
        <v>829.8359999999999</v>
      </c>
      <c r="O299" s="13">
        <v>16559.799078120861</v>
      </c>
      <c r="P299" s="14">
        <v>1043.9799999999998</v>
      </c>
      <c r="Q299" s="21"/>
      <c r="R299" s="21"/>
    </row>
    <row r="300" spans="1:18" x14ac:dyDescent="0.25">
      <c r="A300" s="1">
        <v>43173</v>
      </c>
      <c r="B300" s="2">
        <v>7</v>
      </c>
      <c r="C300" s="7" t="s">
        <v>32</v>
      </c>
      <c r="D300" s="9">
        <v>509.78023340442093</v>
      </c>
      <c r="E300" s="10">
        <v>42.05</v>
      </c>
      <c r="F300" s="10">
        <v>13.01</v>
      </c>
      <c r="G300" s="10">
        <v>29.72</v>
      </c>
      <c r="H300" s="10">
        <v>14.4</v>
      </c>
      <c r="I300" s="10">
        <v>5.6</v>
      </c>
      <c r="J300" s="11" t="s">
        <v>33</v>
      </c>
      <c r="K300" s="15" t="s">
        <v>34</v>
      </c>
      <c r="L300" s="15">
        <v>176.4</v>
      </c>
      <c r="M300" s="15">
        <v>1507.4879999999998</v>
      </c>
      <c r="N300" s="15">
        <v>748.94399999999996</v>
      </c>
      <c r="O300" s="13">
        <v>14440.416659638997</v>
      </c>
      <c r="P300" s="14" t="s">
        <v>34</v>
      </c>
      <c r="Q300" s="21"/>
      <c r="R300" s="21"/>
    </row>
    <row r="301" spans="1:18" x14ac:dyDescent="0.25">
      <c r="A301" s="1">
        <v>43173</v>
      </c>
      <c r="B301" s="2">
        <v>8</v>
      </c>
      <c r="C301" s="7" t="s">
        <v>32</v>
      </c>
      <c r="D301" s="9">
        <v>46.896670199179077</v>
      </c>
      <c r="E301" s="10">
        <v>42.05</v>
      </c>
      <c r="F301" s="10">
        <v>24.67</v>
      </c>
      <c r="G301" s="10">
        <v>29.72</v>
      </c>
      <c r="H301" s="10">
        <v>14.4</v>
      </c>
      <c r="I301" s="10">
        <v>5.6</v>
      </c>
      <c r="J301" s="11" t="s">
        <v>33</v>
      </c>
      <c r="K301" s="15" t="s">
        <v>34</v>
      </c>
      <c r="L301" s="15">
        <v>176.4</v>
      </c>
      <c r="M301" s="15">
        <v>1507.4879999999998</v>
      </c>
      <c r="N301" s="15">
        <v>748.94399999999996</v>
      </c>
      <c r="O301" s="13">
        <v>1705.9679365434695</v>
      </c>
      <c r="P301" s="14" t="s">
        <v>34</v>
      </c>
      <c r="Q301" s="21"/>
      <c r="R301" s="21"/>
    </row>
    <row r="302" spans="1:18" x14ac:dyDescent="0.25">
      <c r="A302" s="1">
        <v>43173</v>
      </c>
      <c r="B302" s="2">
        <v>9</v>
      </c>
      <c r="C302" s="7" t="s">
        <v>32</v>
      </c>
      <c r="D302" s="9">
        <v>35.283832571756378</v>
      </c>
      <c r="E302" s="10">
        <v>42.05</v>
      </c>
      <c r="F302" s="10">
        <v>16.48</v>
      </c>
      <c r="G302" s="10">
        <v>29.72</v>
      </c>
      <c r="H302" s="10">
        <v>14.4</v>
      </c>
      <c r="I302" s="10">
        <v>5.6</v>
      </c>
      <c r="J302" s="11" t="s">
        <v>33</v>
      </c>
      <c r="K302" s="15" t="s">
        <v>34</v>
      </c>
      <c r="L302" s="15">
        <v>176.4</v>
      </c>
      <c r="M302" s="15">
        <v>1507.4879999999998</v>
      </c>
      <c r="N302" s="15">
        <v>748.94399999999996</v>
      </c>
      <c r="O302" s="13">
        <v>1279.7036926160633</v>
      </c>
      <c r="P302" s="14" t="s">
        <v>34</v>
      </c>
      <c r="Q302" s="21"/>
      <c r="R302" s="21"/>
    </row>
    <row r="303" spans="1:18" x14ac:dyDescent="0.25">
      <c r="A303" s="1">
        <v>43173</v>
      </c>
      <c r="B303" s="2">
        <v>10</v>
      </c>
      <c r="C303" s="7" t="s">
        <v>32</v>
      </c>
      <c r="D303" s="9">
        <v>6.138498397293926</v>
      </c>
      <c r="E303" s="10">
        <v>42.05</v>
      </c>
      <c r="F303" s="10">
        <v>28.16</v>
      </c>
      <c r="G303" s="10">
        <v>29.72</v>
      </c>
      <c r="H303" s="10">
        <v>14.4</v>
      </c>
      <c r="I303" s="10">
        <v>5.6</v>
      </c>
      <c r="J303" s="11" t="s">
        <v>33</v>
      </c>
      <c r="K303" s="15" t="s">
        <v>34</v>
      </c>
      <c r="L303" s="15">
        <v>176.4</v>
      </c>
      <c r="M303" s="15">
        <v>1507.4879999999998</v>
      </c>
      <c r="N303" s="15">
        <v>748.94399999999996</v>
      </c>
      <c r="O303" s="13">
        <v>225.78712534664987</v>
      </c>
      <c r="P303" s="14" t="s">
        <v>34</v>
      </c>
      <c r="Q303" s="21"/>
      <c r="R303" s="21"/>
    </row>
    <row r="304" spans="1:18" x14ac:dyDescent="0.25">
      <c r="A304" s="1">
        <v>43173</v>
      </c>
      <c r="B304" s="2">
        <v>11</v>
      </c>
      <c r="C304" s="7" t="s">
        <v>32</v>
      </c>
      <c r="D304" s="9">
        <v>4.4314000000000036</v>
      </c>
      <c r="E304" s="10">
        <v>42.05</v>
      </c>
      <c r="F304" s="10">
        <v>15.92</v>
      </c>
      <c r="G304" s="10">
        <v>29.72</v>
      </c>
      <c r="H304" s="10">
        <v>14.4</v>
      </c>
      <c r="I304" s="10">
        <v>5.6</v>
      </c>
      <c r="J304" s="11" t="s">
        <v>33</v>
      </c>
      <c r="K304" s="15" t="s">
        <v>34</v>
      </c>
      <c r="L304" s="15">
        <v>176.4</v>
      </c>
      <c r="M304" s="15">
        <v>1507.4879999999998</v>
      </c>
      <c r="N304" s="15">
        <v>748.94399999999996</v>
      </c>
      <c r="O304" s="13">
        <v>165.80897000000022</v>
      </c>
      <c r="P304" s="14" t="s">
        <v>34</v>
      </c>
      <c r="Q304" s="21"/>
      <c r="R304" s="21"/>
    </row>
    <row r="305" spans="1:18" x14ac:dyDescent="0.25">
      <c r="A305" s="1">
        <v>43173</v>
      </c>
      <c r="B305" s="2">
        <v>12</v>
      </c>
      <c r="C305" s="7" t="s">
        <v>32</v>
      </c>
      <c r="D305" s="9">
        <v>637.88035192006657</v>
      </c>
      <c r="E305" s="10">
        <v>42.05</v>
      </c>
      <c r="F305" s="10">
        <v>14.33</v>
      </c>
      <c r="G305" s="10">
        <v>29.72</v>
      </c>
      <c r="H305" s="10">
        <v>14.4</v>
      </c>
      <c r="I305" s="10">
        <v>5.6</v>
      </c>
      <c r="J305" s="11" t="s">
        <v>33</v>
      </c>
      <c r="K305" s="15" t="s">
        <v>34</v>
      </c>
      <c r="L305" s="15">
        <v>176.4</v>
      </c>
      <c r="M305" s="15">
        <v>1507.4879999999998</v>
      </c>
      <c r="N305" s="15">
        <v>748.94399999999996</v>
      </c>
      <c r="O305" s="13">
        <v>17668.191730589839</v>
      </c>
      <c r="P305" s="14" t="s">
        <v>34</v>
      </c>
      <c r="Q305" s="21"/>
      <c r="R305" s="21"/>
    </row>
    <row r="306" spans="1:18" x14ac:dyDescent="0.25">
      <c r="A306" s="1">
        <v>43173</v>
      </c>
      <c r="B306" s="2">
        <v>13</v>
      </c>
      <c r="C306" s="7" t="s">
        <v>32</v>
      </c>
      <c r="D306" s="9">
        <v>477.99209849994349</v>
      </c>
      <c r="E306" s="10">
        <v>42.05</v>
      </c>
      <c r="F306" s="10">
        <v>14.36</v>
      </c>
      <c r="G306" s="10">
        <v>29.72</v>
      </c>
      <c r="H306" s="10">
        <v>14.4</v>
      </c>
      <c r="I306" s="10">
        <v>5.6</v>
      </c>
      <c r="J306" s="11" t="s">
        <v>33</v>
      </c>
      <c r="K306" s="15" t="s">
        <v>34</v>
      </c>
      <c r="L306" s="15">
        <v>176.4</v>
      </c>
      <c r="M306" s="15">
        <v>1507.4879999999998</v>
      </c>
      <c r="N306" s="15">
        <v>748.94399999999996</v>
      </c>
      <c r="O306" s="13">
        <v>13247.281523523437</v>
      </c>
      <c r="P306" s="14" t="s">
        <v>34</v>
      </c>
      <c r="Q306" s="21"/>
      <c r="R306" s="21"/>
    </row>
    <row r="307" spans="1:18" x14ac:dyDescent="0.25">
      <c r="A307" s="1">
        <v>43173</v>
      </c>
      <c r="B307" s="2">
        <v>14</v>
      </c>
      <c r="C307" s="7" t="s">
        <v>32</v>
      </c>
      <c r="D307" s="9">
        <v>344.19439863359145</v>
      </c>
      <c r="E307" s="10">
        <v>42.05</v>
      </c>
      <c r="F307" s="10">
        <v>14.36</v>
      </c>
      <c r="G307" s="10">
        <v>29.72</v>
      </c>
      <c r="H307" s="10">
        <v>14.4</v>
      </c>
      <c r="I307" s="10">
        <v>5.6</v>
      </c>
      <c r="J307" s="11" t="s">
        <v>33</v>
      </c>
      <c r="K307" s="15" t="s">
        <v>34</v>
      </c>
      <c r="L307" s="15">
        <v>176.4</v>
      </c>
      <c r="M307" s="15">
        <v>1507.4879999999998</v>
      </c>
      <c r="N307" s="15">
        <v>748.94399999999996</v>
      </c>
      <c r="O307" s="13">
        <v>9547.7751222188035</v>
      </c>
      <c r="P307" s="14" t="s">
        <v>34</v>
      </c>
      <c r="Q307" s="21"/>
      <c r="R307" s="21"/>
    </row>
    <row r="308" spans="1:18" x14ac:dyDescent="0.25">
      <c r="A308" s="1">
        <v>43173</v>
      </c>
      <c r="B308" s="2">
        <v>15</v>
      </c>
      <c r="C308" s="7" t="s">
        <v>32</v>
      </c>
      <c r="D308" s="9">
        <v>727.58834047425967</v>
      </c>
      <c r="E308" s="10">
        <v>42.05</v>
      </c>
      <c r="F308" s="10">
        <v>5.57</v>
      </c>
      <c r="G308" s="10">
        <v>29.72</v>
      </c>
      <c r="H308" s="10">
        <v>14.4</v>
      </c>
      <c r="I308" s="10">
        <v>5.6</v>
      </c>
      <c r="J308" s="11" t="s">
        <v>33</v>
      </c>
      <c r="K308" s="15" t="s">
        <v>34</v>
      </c>
      <c r="L308" s="15">
        <v>176.4</v>
      </c>
      <c r="M308" s="15">
        <v>1507.4879999999998</v>
      </c>
      <c r="N308" s="15">
        <v>748.94399999999996</v>
      </c>
      <c r="O308" s="13">
        <v>20486.959030236758</v>
      </c>
      <c r="P308" s="14" t="s">
        <v>34</v>
      </c>
      <c r="Q308" s="21"/>
      <c r="R308" s="21"/>
    </row>
    <row r="309" spans="1:18" x14ac:dyDescent="0.25">
      <c r="A309" s="1">
        <v>43173</v>
      </c>
      <c r="B309" s="2">
        <v>16</v>
      </c>
      <c r="C309" s="7" t="s">
        <v>32</v>
      </c>
      <c r="D309" s="9">
        <v>24.126528381214889</v>
      </c>
      <c r="E309" s="10">
        <v>42.05</v>
      </c>
      <c r="F309" s="10">
        <v>19.53</v>
      </c>
      <c r="G309" s="10">
        <v>29.72</v>
      </c>
      <c r="H309" s="10">
        <v>14.4</v>
      </c>
      <c r="I309" s="10">
        <v>5.6</v>
      </c>
      <c r="J309" s="11" t="s">
        <v>33</v>
      </c>
      <c r="K309" s="15" t="s">
        <v>34</v>
      </c>
      <c r="L309" s="15">
        <v>176.4</v>
      </c>
      <c r="M309" s="15">
        <v>1507.4879999999998</v>
      </c>
      <c r="N309" s="15">
        <v>748.94399999999996</v>
      </c>
      <c r="O309" s="13">
        <v>879.41196301711466</v>
      </c>
      <c r="P309" s="14" t="s">
        <v>34</v>
      </c>
      <c r="Q309" s="21"/>
      <c r="R309" s="21"/>
    </row>
    <row r="310" spans="1:18" x14ac:dyDescent="0.25">
      <c r="A310" s="1">
        <v>43173</v>
      </c>
      <c r="B310" s="2">
        <v>17</v>
      </c>
      <c r="C310" s="7" t="s">
        <v>32</v>
      </c>
      <c r="D310" s="9">
        <v>12.167569508990276</v>
      </c>
      <c r="E310" s="10">
        <v>42.05</v>
      </c>
      <c r="F310" s="10">
        <v>30.5</v>
      </c>
      <c r="G310" s="10">
        <v>29.72</v>
      </c>
      <c r="H310" s="10">
        <v>14.4</v>
      </c>
      <c r="I310" s="10">
        <v>5.6</v>
      </c>
      <c r="J310" s="11" t="s">
        <v>33</v>
      </c>
      <c r="K310" s="15" t="s">
        <v>34</v>
      </c>
      <c r="L310" s="15">
        <v>176.4</v>
      </c>
      <c r="M310" s="15">
        <v>1507.4879999999998</v>
      </c>
      <c r="N310" s="15">
        <v>748.94399999999996</v>
      </c>
      <c r="O310" s="13">
        <v>443.50790799669414</v>
      </c>
      <c r="P310" s="14" t="s">
        <v>34</v>
      </c>
      <c r="Q310" s="21"/>
      <c r="R310" s="21"/>
    </row>
    <row r="311" spans="1:18" x14ac:dyDescent="0.25">
      <c r="A311" s="1">
        <v>43173</v>
      </c>
      <c r="B311" s="2">
        <v>18</v>
      </c>
      <c r="C311" s="7" t="s">
        <v>32</v>
      </c>
      <c r="D311" s="9">
        <v>18.823759508990275</v>
      </c>
      <c r="E311" s="10">
        <v>42.05</v>
      </c>
      <c r="F311" s="10">
        <v>32.619999999999997</v>
      </c>
      <c r="G311" s="10">
        <v>29.72</v>
      </c>
      <c r="H311" s="10">
        <v>14.4</v>
      </c>
      <c r="I311" s="10">
        <v>5.6</v>
      </c>
      <c r="J311" s="11" t="s">
        <v>33</v>
      </c>
      <c r="K311" s="15" t="s">
        <v>34</v>
      </c>
      <c r="L311" s="15">
        <v>176.4</v>
      </c>
      <c r="M311" s="15">
        <v>1507.4879999999998</v>
      </c>
      <c r="N311" s="15">
        <v>748.94399999999996</v>
      </c>
      <c r="O311" s="13">
        <v>686.12603303132016</v>
      </c>
      <c r="P311" s="14" t="s">
        <v>34</v>
      </c>
      <c r="Q311" s="21"/>
      <c r="R311" s="21"/>
    </row>
    <row r="312" spans="1:18" x14ac:dyDescent="0.25">
      <c r="A312" s="1">
        <v>43173</v>
      </c>
      <c r="B312" s="2">
        <v>19</v>
      </c>
      <c r="C312" s="7" t="s">
        <v>32</v>
      </c>
      <c r="D312" s="9">
        <v>18.823759508990275</v>
      </c>
      <c r="E312" s="10">
        <v>42.05</v>
      </c>
      <c r="F312" s="10">
        <v>47.77</v>
      </c>
      <c r="G312" s="10">
        <v>31.24</v>
      </c>
      <c r="H312" s="10">
        <v>14.4</v>
      </c>
      <c r="I312" s="10">
        <v>5.6</v>
      </c>
      <c r="J312" s="11" t="s">
        <v>33</v>
      </c>
      <c r="K312" s="15">
        <v>2992.4795999999997</v>
      </c>
      <c r="L312" s="15">
        <v>176.4</v>
      </c>
      <c r="M312" s="15">
        <v>1643.2800000000002</v>
      </c>
      <c r="N312" s="15">
        <v>783.71999999999991</v>
      </c>
      <c r="O312" s="13">
        <v>686.12603303132016</v>
      </c>
      <c r="P312" s="14">
        <v>890.59240000000045</v>
      </c>
      <c r="Q312" s="21"/>
      <c r="R312" s="21"/>
    </row>
    <row r="313" spans="1:18" x14ac:dyDescent="0.25">
      <c r="A313" s="1">
        <v>43173</v>
      </c>
      <c r="B313" s="2">
        <v>20</v>
      </c>
      <c r="C313" s="7" t="s">
        <v>32</v>
      </c>
      <c r="D313" s="9">
        <v>18.823759508990275</v>
      </c>
      <c r="E313" s="10">
        <v>42.05</v>
      </c>
      <c r="F313" s="10">
        <v>35.67</v>
      </c>
      <c r="G313" s="10">
        <v>31.24</v>
      </c>
      <c r="H313" s="10">
        <v>14.4</v>
      </c>
      <c r="I313" s="10">
        <v>5.6</v>
      </c>
      <c r="J313" s="11" t="s">
        <v>33</v>
      </c>
      <c r="K313" s="15">
        <v>2992.4795999999997</v>
      </c>
      <c r="L313" s="15">
        <v>176.4</v>
      </c>
      <c r="M313" s="15">
        <v>2268.1200000000003</v>
      </c>
      <c r="N313" s="15">
        <v>943.74</v>
      </c>
      <c r="O313" s="13">
        <v>686.12603303132016</v>
      </c>
      <c r="P313" s="14">
        <v>1675.4524000000006</v>
      </c>
      <c r="Q313" s="21"/>
      <c r="R313" s="21"/>
    </row>
    <row r="314" spans="1:18" x14ac:dyDescent="0.25">
      <c r="A314" s="1">
        <v>43173</v>
      </c>
      <c r="B314" s="2">
        <v>21</v>
      </c>
      <c r="C314" s="7" t="s">
        <v>32</v>
      </c>
      <c r="D314" s="9">
        <v>18.823759508990275</v>
      </c>
      <c r="E314" s="10">
        <v>42.05</v>
      </c>
      <c r="F314" s="10">
        <v>25.19</v>
      </c>
      <c r="G314" s="10">
        <v>31.24</v>
      </c>
      <c r="H314" s="10">
        <v>14.4</v>
      </c>
      <c r="I314" s="10">
        <v>5.6</v>
      </c>
      <c r="J314" s="11" t="s">
        <v>33</v>
      </c>
      <c r="K314" s="15">
        <v>2992.4795999999997</v>
      </c>
      <c r="L314" s="15">
        <v>176.4</v>
      </c>
      <c r="M314" s="15">
        <v>1827.288</v>
      </c>
      <c r="N314" s="15">
        <v>830.84399999999994</v>
      </c>
      <c r="O314" s="13">
        <v>686.12603303132016</v>
      </c>
      <c r="P314" s="14">
        <v>1121.7244000000001</v>
      </c>
      <c r="Q314" s="21"/>
      <c r="R314" s="21"/>
    </row>
    <row r="315" spans="1:18" x14ac:dyDescent="0.25">
      <c r="A315" s="1">
        <v>43173</v>
      </c>
      <c r="B315" s="2">
        <v>22</v>
      </c>
      <c r="C315" s="7" t="s">
        <v>32</v>
      </c>
      <c r="D315" s="9">
        <v>555.80465814258162</v>
      </c>
      <c r="E315" s="10">
        <v>42.05</v>
      </c>
      <c r="F315" s="10">
        <v>10.91</v>
      </c>
      <c r="G315" s="10">
        <v>31.24</v>
      </c>
      <c r="H315" s="10">
        <v>14.4</v>
      </c>
      <c r="I315" s="10">
        <v>5.6</v>
      </c>
      <c r="J315" s="11" t="s">
        <v>33</v>
      </c>
      <c r="K315" s="15">
        <v>2992.4795999999997</v>
      </c>
      <c r="L315" s="15">
        <v>176.4</v>
      </c>
      <c r="M315" s="15">
        <v>1990.6320000000003</v>
      </c>
      <c r="N315" s="15">
        <v>872.67600000000004</v>
      </c>
      <c r="O315" s="13">
        <v>15532.767880250118</v>
      </c>
      <c r="P315" s="14">
        <v>1326.9004000000009</v>
      </c>
      <c r="Q315" s="21"/>
      <c r="R315" s="21"/>
    </row>
    <row r="316" spans="1:18" x14ac:dyDescent="0.25">
      <c r="A316" s="1">
        <v>43176</v>
      </c>
      <c r="B316" s="2">
        <v>1</v>
      </c>
      <c r="C316" s="7" t="s">
        <v>35</v>
      </c>
      <c r="D316" s="9">
        <v>872.86706502299535</v>
      </c>
      <c r="E316" s="10">
        <v>42.05</v>
      </c>
      <c r="F316" s="10">
        <v>4.8</v>
      </c>
      <c r="G316" s="10">
        <v>24.31</v>
      </c>
      <c r="H316" s="10">
        <v>14.4</v>
      </c>
      <c r="I316" s="10">
        <v>5.6</v>
      </c>
      <c r="J316" s="11" t="s">
        <v>33</v>
      </c>
      <c r="K316" s="15">
        <v>2328.6548999999995</v>
      </c>
      <c r="L316" s="15">
        <v>176.4</v>
      </c>
      <c r="M316" s="15">
        <v>-118.0800000000001</v>
      </c>
      <c r="N316" s="15">
        <v>332.64</v>
      </c>
      <c r="O316" s="13">
        <v>24751.804214128661</v>
      </c>
      <c r="P316" s="14">
        <v>1164.6519000000001</v>
      </c>
      <c r="Q316" s="21"/>
      <c r="R316" s="21"/>
    </row>
    <row r="317" spans="1:18" x14ac:dyDescent="0.25">
      <c r="A317" s="1">
        <v>43176</v>
      </c>
      <c r="B317" s="2">
        <v>2</v>
      </c>
      <c r="C317" s="7" t="s">
        <v>35</v>
      </c>
      <c r="D317" s="9">
        <v>738.4769344285055</v>
      </c>
      <c r="E317" s="10">
        <v>42.05</v>
      </c>
      <c r="F317" s="10">
        <v>14.32</v>
      </c>
      <c r="G317" s="10">
        <v>24.31</v>
      </c>
      <c r="H317" s="10">
        <v>14.4</v>
      </c>
      <c r="I317" s="10">
        <v>5.6</v>
      </c>
      <c r="J317" s="11" t="s">
        <v>33</v>
      </c>
      <c r="K317" s="15">
        <v>2328.6548999999995</v>
      </c>
      <c r="L317" s="15">
        <v>176.4</v>
      </c>
      <c r="M317" s="15">
        <v>-127.92000000000006</v>
      </c>
      <c r="N317" s="15">
        <v>330.12</v>
      </c>
      <c r="O317" s="13">
        <v>20611.624720939613</v>
      </c>
      <c r="P317" s="14">
        <v>1164.6519000000001</v>
      </c>
      <c r="Q317" s="21"/>
      <c r="R317" s="21"/>
    </row>
    <row r="318" spans="1:18" x14ac:dyDescent="0.25">
      <c r="A318" s="1">
        <v>43176</v>
      </c>
      <c r="B318" s="2">
        <v>3</v>
      </c>
      <c r="C318" s="7" t="s">
        <v>35</v>
      </c>
      <c r="D318" s="9">
        <v>683.72445963951316</v>
      </c>
      <c r="E318" s="10">
        <v>42.05</v>
      </c>
      <c r="F318" s="10">
        <v>14.32</v>
      </c>
      <c r="G318" s="10">
        <v>24.31</v>
      </c>
      <c r="H318" s="10">
        <v>14.4</v>
      </c>
      <c r="I318" s="10">
        <v>5.6</v>
      </c>
      <c r="J318" s="11" t="s">
        <v>33</v>
      </c>
      <c r="K318" s="15">
        <v>2328.6548999999995</v>
      </c>
      <c r="L318" s="15">
        <v>176.4</v>
      </c>
      <c r="M318" s="15">
        <v>-136.77600000000004</v>
      </c>
      <c r="N318" s="15">
        <v>327.85199999999998</v>
      </c>
      <c r="O318" s="13">
        <v>19092.523963535798</v>
      </c>
      <c r="P318" s="14">
        <v>1164.6519000000001</v>
      </c>
      <c r="Q318" s="21"/>
      <c r="R318" s="21"/>
    </row>
    <row r="319" spans="1:18" x14ac:dyDescent="0.25">
      <c r="A319" s="1">
        <v>43176</v>
      </c>
      <c r="B319" s="2">
        <v>4</v>
      </c>
      <c r="C319" s="7" t="s">
        <v>35</v>
      </c>
      <c r="D319" s="9">
        <v>851.56286118296202</v>
      </c>
      <c r="E319" s="10">
        <v>42.05</v>
      </c>
      <c r="F319" s="10">
        <v>9.41</v>
      </c>
      <c r="G319" s="10">
        <v>24.31</v>
      </c>
      <c r="H319" s="10">
        <v>14.4</v>
      </c>
      <c r="I319" s="10">
        <v>5.6</v>
      </c>
      <c r="J319" s="11" t="s">
        <v>33</v>
      </c>
      <c r="K319" s="15">
        <v>2328.6548999999995</v>
      </c>
      <c r="L319" s="15">
        <v>176.4</v>
      </c>
      <c r="M319" s="15">
        <v>-136.77600000000004</v>
      </c>
      <c r="N319" s="15">
        <v>327.85199999999998</v>
      </c>
      <c r="O319" s="13">
        <v>23671.087555628292</v>
      </c>
      <c r="P319" s="14">
        <v>1164.6519000000001</v>
      </c>
      <c r="Q319" s="21"/>
      <c r="R319" s="21"/>
    </row>
    <row r="320" spans="1:18" x14ac:dyDescent="0.25">
      <c r="A320" s="1">
        <v>43176</v>
      </c>
      <c r="B320" s="2">
        <v>5</v>
      </c>
      <c r="C320" s="7" t="s">
        <v>35</v>
      </c>
      <c r="D320" s="9">
        <v>679.12631898094958</v>
      </c>
      <c r="E320" s="10">
        <v>42.05</v>
      </c>
      <c r="F320" s="10">
        <v>12.22</v>
      </c>
      <c r="G320" s="10">
        <v>24.31</v>
      </c>
      <c r="H320" s="10">
        <v>14.4</v>
      </c>
      <c r="I320" s="10">
        <v>5.6</v>
      </c>
      <c r="J320" s="11" t="s">
        <v>33</v>
      </c>
      <c r="K320" s="15">
        <v>2328.6548999999995</v>
      </c>
      <c r="L320" s="15">
        <v>176.4</v>
      </c>
      <c r="M320" s="15">
        <v>-11.808000000000098</v>
      </c>
      <c r="N320" s="15">
        <v>359.85599999999994</v>
      </c>
      <c r="O320" s="13">
        <v>18921.94880392195</v>
      </c>
      <c r="P320" s="14">
        <v>1164.6519000000001</v>
      </c>
      <c r="Q320" s="21"/>
      <c r="R320" s="21"/>
    </row>
    <row r="321" spans="1:18" x14ac:dyDescent="0.25">
      <c r="A321" s="1">
        <v>43176</v>
      </c>
      <c r="B321" s="2">
        <v>6</v>
      </c>
      <c r="C321" s="7" t="s">
        <v>35</v>
      </c>
      <c r="D321" s="9">
        <v>221.17998153458899</v>
      </c>
      <c r="E321" s="10">
        <v>42.05</v>
      </c>
      <c r="F321" s="10">
        <v>20.190000000000001</v>
      </c>
      <c r="G321" s="10">
        <v>24.31</v>
      </c>
      <c r="H321" s="10">
        <v>14.4</v>
      </c>
      <c r="I321" s="10">
        <v>5.6</v>
      </c>
      <c r="J321" s="11" t="s">
        <v>33</v>
      </c>
      <c r="K321" s="15">
        <v>2328.6548999999995</v>
      </c>
      <c r="L321" s="15">
        <v>176.4</v>
      </c>
      <c r="M321" s="15">
        <v>-5.9040000000000488</v>
      </c>
      <c r="N321" s="15">
        <v>361.36799999999999</v>
      </c>
      <c r="O321" s="13">
        <v>6446.3468843051014</v>
      </c>
      <c r="P321" s="14">
        <v>1164.6519000000001</v>
      </c>
      <c r="Q321" s="21"/>
      <c r="R321" s="21"/>
    </row>
    <row r="322" spans="1:18" x14ac:dyDescent="0.25">
      <c r="A322" s="1">
        <v>43176</v>
      </c>
      <c r="B322" s="2">
        <v>7</v>
      </c>
      <c r="C322" s="7" t="s">
        <v>35</v>
      </c>
      <c r="D322" s="9">
        <v>380.37193932826028</v>
      </c>
      <c r="E322" s="10">
        <v>42.05</v>
      </c>
      <c r="F322" s="10">
        <v>13.66</v>
      </c>
      <c r="G322" s="10">
        <v>25.73</v>
      </c>
      <c r="H322" s="10">
        <v>14.4</v>
      </c>
      <c r="I322" s="10">
        <v>5.6</v>
      </c>
      <c r="J322" s="11" t="s">
        <v>33</v>
      </c>
      <c r="K322" s="15">
        <v>2464.6767</v>
      </c>
      <c r="L322" s="15">
        <v>176.4</v>
      </c>
      <c r="M322" s="15">
        <v>-132.83999999999995</v>
      </c>
      <c r="N322" s="15">
        <v>328.86</v>
      </c>
      <c r="O322" s="13">
        <v>10668.165926953614</v>
      </c>
      <c r="P322" s="14">
        <v>1164.6519000000001</v>
      </c>
      <c r="Q322" s="21"/>
      <c r="R322" s="21"/>
    </row>
    <row r="323" spans="1:18" x14ac:dyDescent="0.25">
      <c r="A323" s="1">
        <v>43176</v>
      </c>
      <c r="B323" s="2">
        <v>9</v>
      </c>
      <c r="C323" s="7" t="s">
        <v>35</v>
      </c>
      <c r="D323" s="9">
        <v>371.93720451629531</v>
      </c>
      <c r="E323" s="10">
        <v>42.05</v>
      </c>
      <c r="F323" s="10">
        <v>12.29</v>
      </c>
      <c r="G323" s="10">
        <v>27.25</v>
      </c>
      <c r="H323" s="10">
        <v>14.4</v>
      </c>
      <c r="I323" s="10">
        <v>5.6</v>
      </c>
      <c r="J323" s="11" t="s">
        <v>33</v>
      </c>
      <c r="K323" s="15">
        <v>2610.2774999999997</v>
      </c>
      <c r="L323" s="15">
        <v>176.4</v>
      </c>
      <c r="M323" s="15">
        <v>-1.9679999999999582</v>
      </c>
      <c r="N323" s="15">
        <v>362.37599999999998</v>
      </c>
      <c r="O323" s="13">
        <v>10284.063704875563</v>
      </c>
      <c r="P323" s="14">
        <v>1044.49274375</v>
      </c>
      <c r="Q323" s="21"/>
      <c r="R323" s="21"/>
    </row>
    <row r="324" spans="1:18" x14ac:dyDescent="0.25">
      <c r="A324" s="1">
        <v>43176</v>
      </c>
      <c r="B324" s="2">
        <v>10</v>
      </c>
      <c r="C324" s="7" t="s">
        <v>32</v>
      </c>
      <c r="D324" s="9">
        <v>447.60644101244105</v>
      </c>
      <c r="E324" s="10">
        <v>42.05</v>
      </c>
      <c r="F324" s="10">
        <v>14.33</v>
      </c>
      <c r="G324" s="10">
        <v>27.19</v>
      </c>
      <c r="H324" s="10">
        <v>14.4</v>
      </c>
      <c r="I324" s="10">
        <v>5.6</v>
      </c>
      <c r="J324" s="11" t="s">
        <v>33</v>
      </c>
      <c r="K324" s="15">
        <v>2604.5300999999999</v>
      </c>
      <c r="L324" s="15">
        <v>176.4</v>
      </c>
      <c r="M324" s="15">
        <v>1348.08</v>
      </c>
      <c r="N324" s="15">
        <v>708.12</v>
      </c>
      <c r="O324" s="13">
        <v>12376.318093993996</v>
      </c>
      <c r="P324" s="14">
        <v>907.74189999999999</v>
      </c>
      <c r="Q324" s="21"/>
      <c r="R324" s="21"/>
    </row>
    <row r="325" spans="1:18" x14ac:dyDescent="0.25">
      <c r="A325" s="1">
        <v>43176</v>
      </c>
      <c r="B325" s="2">
        <v>11</v>
      </c>
      <c r="C325" s="7" t="s">
        <v>35</v>
      </c>
      <c r="D325" s="9">
        <v>600.03493087175184</v>
      </c>
      <c r="E325" s="10">
        <v>42.05</v>
      </c>
      <c r="F325" s="10">
        <v>5.8</v>
      </c>
      <c r="G325" s="10">
        <v>28.12</v>
      </c>
      <c r="H325" s="10">
        <v>14.4</v>
      </c>
      <c r="I325" s="10">
        <v>5.6</v>
      </c>
      <c r="J325" s="11" t="s">
        <v>33</v>
      </c>
      <c r="K325" s="15">
        <v>2693.6147999999998</v>
      </c>
      <c r="L325" s="15">
        <v>176.4</v>
      </c>
      <c r="M325" s="15">
        <v>60.023999999999944</v>
      </c>
      <c r="N325" s="15">
        <v>378.25200000000001</v>
      </c>
      <c r="O325" s="13">
        <v>16950.995286309964</v>
      </c>
      <c r="P325" s="14">
        <v>993.38717857142876</v>
      </c>
      <c r="Q325" s="21"/>
      <c r="R325" s="21"/>
    </row>
    <row r="326" spans="1:18" x14ac:dyDescent="0.25">
      <c r="A326" s="1">
        <v>43176</v>
      </c>
      <c r="B326" s="2">
        <v>12</v>
      </c>
      <c r="C326" s="7" t="s">
        <v>32</v>
      </c>
      <c r="D326" s="9">
        <v>702.05955956905302</v>
      </c>
      <c r="E326" s="10">
        <v>42.05</v>
      </c>
      <c r="F326" s="10">
        <v>10.119999999999999</v>
      </c>
      <c r="G326" s="10">
        <v>28.14</v>
      </c>
      <c r="H326" s="10">
        <v>14.4</v>
      </c>
      <c r="I326" s="10">
        <v>5.6</v>
      </c>
      <c r="J326" s="11" t="s">
        <v>33</v>
      </c>
      <c r="K326" s="15">
        <v>2695.5306</v>
      </c>
      <c r="L326" s="15">
        <v>176.4</v>
      </c>
      <c r="M326" s="15">
        <v>1334.3039999999999</v>
      </c>
      <c r="N326" s="15">
        <v>704.59199999999998</v>
      </c>
      <c r="O326" s="13">
        <v>19635.75662257057</v>
      </c>
      <c r="P326" s="14">
        <v>799.4373999999998</v>
      </c>
      <c r="Q326" s="21"/>
      <c r="R326" s="21"/>
    </row>
    <row r="327" spans="1:18" x14ac:dyDescent="0.25">
      <c r="A327" s="1">
        <v>43176</v>
      </c>
      <c r="B327" s="2">
        <v>13</v>
      </c>
      <c r="C327" s="7" t="s">
        <v>35</v>
      </c>
      <c r="D327" s="9">
        <v>806.19648092988564</v>
      </c>
      <c r="E327" s="10">
        <v>42.05</v>
      </c>
      <c r="F327" s="10">
        <v>5.51</v>
      </c>
      <c r="G327" s="10">
        <v>29.39</v>
      </c>
      <c r="H327" s="10">
        <v>14.4</v>
      </c>
      <c r="I327" s="10">
        <v>5.6</v>
      </c>
      <c r="J327" s="11" t="s">
        <v>33</v>
      </c>
      <c r="K327" s="15">
        <v>2815.2680999999998</v>
      </c>
      <c r="L327" s="15">
        <v>176.4</v>
      </c>
      <c r="M327" s="15">
        <v>-3.9360000000000901</v>
      </c>
      <c r="N327" s="15">
        <v>361.87199999999996</v>
      </c>
      <c r="O327" s="13">
        <v>22598.825401128732</v>
      </c>
      <c r="P327" s="14">
        <v>929.15785000000005</v>
      </c>
      <c r="Q327" s="21"/>
      <c r="R327" s="21"/>
    </row>
    <row r="328" spans="1:18" x14ac:dyDescent="0.25">
      <c r="A328" s="1">
        <v>43176</v>
      </c>
      <c r="B328" s="2">
        <v>14</v>
      </c>
      <c r="C328" s="7" t="s">
        <v>35</v>
      </c>
      <c r="D328" s="9">
        <v>839.39104252830589</v>
      </c>
      <c r="E328" s="10">
        <v>42.05</v>
      </c>
      <c r="F328" s="10">
        <v>0.38</v>
      </c>
      <c r="G328" s="10">
        <v>30.9</v>
      </c>
      <c r="H328" s="10">
        <v>14.4</v>
      </c>
      <c r="I328" s="10">
        <v>5.6</v>
      </c>
      <c r="J328" s="11" t="s">
        <v>33</v>
      </c>
      <c r="K328" s="15">
        <v>2959.9109999999996</v>
      </c>
      <c r="L328" s="15">
        <v>176.4</v>
      </c>
      <c r="M328" s="15">
        <v>-8.8559999999999857</v>
      </c>
      <c r="N328" s="15">
        <v>360.61200000000002</v>
      </c>
      <c r="O328" s="13">
        <v>23706.804973625589</v>
      </c>
      <c r="P328" s="14">
        <v>826.23884545454541</v>
      </c>
      <c r="Q328" s="21"/>
      <c r="R328" s="21"/>
    </row>
    <row r="329" spans="1:18" x14ac:dyDescent="0.25">
      <c r="A329" s="1">
        <v>43176</v>
      </c>
      <c r="B329" s="2">
        <v>15</v>
      </c>
      <c r="C329" s="7" t="s">
        <v>32</v>
      </c>
      <c r="D329" s="9">
        <v>823.22549962148014</v>
      </c>
      <c r="E329" s="10">
        <v>42.05</v>
      </c>
      <c r="F329" s="10">
        <v>1.31</v>
      </c>
      <c r="G329" s="10">
        <v>31.21</v>
      </c>
      <c r="H329" s="10">
        <v>14.4</v>
      </c>
      <c r="I329" s="10">
        <v>5.6</v>
      </c>
      <c r="J329" s="11" t="s">
        <v>33</v>
      </c>
      <c r="K329" s="15">
        <v>2989.6058999999996</v>
      </c>
      <c r="L329" s="15">
        <v>176.4</v>
      </c>
      <c r="M329" s="15">
        <v>1348.08</v>
      </c>
      <c r="N329" s="15">
        <v>708.12</v>
      </c>
      <c r="O329" s="13">
        <v>23260.451818231693</v>
      </c>
      <c r="P329" s="14">
        <v>522.66609999999969</v>
      </c>
      <c r="Q329" s="21"/>
      <c r="R329" s="21"/>
    </row>
    <row r="330" spans="1:18" x14ac:dyDescent="0.25">
      <c r="A330" s="1">
        <v>43176</v>
      </c>
      <c r="B330" s="2">
        <v>16</v>
      </c>
      <c r="C330" s="7" t="s">
        <v>32</v>
      </c>
      <c r="D330" s="9">
        <v>850.02347734090063</v>
      </c>
      <c r="E330" s="10">
        <v>42.05</v>
      </c>
      <c r="F330" s="10">
        <v>2.91</v>
      </c>
      <c r="G330" s="10">
        <v>31.26</v>
      </c>
      <c r="H330" s="10">
        <v>14.4</v>
      </c>
      <c r="I330" s="10">
        <v>5.6</v>
      </c>
      <c r="J330" s="11" t="s">
        <v>33</v>
      </c>
      <c r="K330" s="15">
        <v>2994.3953999999999</v>
      </c>
      <c r="L330" s="15">
        <v>176.4</v>
      </c>
      <c r="M330" s="15">
        <v>1612.7760000000001</v>
      </c>
      <c r="N330" s="15">
        <v>775.9079999999999</v>
      </c>
      <c r="O330" s="13">
        <v>23852.617097032526</v>
      </c>
      <c r="P330" s="14">
        <v>850.36059999999975</v>
      </c>
      <c r="Q330" s="21"/>
      <c r="R330" s="21"/>
    </row>
    <row r="331" spans="1:18" x14ac:dyDescent="0.25">
      <c r="A331" s="1">
        <v>43176</v>
      </c>
      <c r="B331" s="2">
        <v>17</v>
      </c>
      <c r="C331" s="7" t="s">
        <v>32</v>
      </c>
      <c r="D331" s="9">
        <v>729.62458270502907</v>
      </c>
      <c r="E331" s="10">
        <v>42.05</v>
      </c>
      <c r="F331" s="10">
        <v>8.11</v>
      </c>
      <c r="G331" s="10">
        <v>31.32</v>
      </c>
      <c r="H331" s="10">
        <v>14.4</v>
      </c>
      <c r="I331" s="10">
        <v>5.6</v>
      </c>
      <c r="J331" s="11" t="s">
        <v>33</v>
      </c>
      <c r="K331" s="15">
        <v>3000.1427999999996</v>
      </c>
      <c r="L331" s="15">
        <v>176.4</v>
      </c>
      <c r="M331" s="15">
        <v>1612.7760000000001</v>
      </c>
      <c r="N331" s="15">
        <v>775.9079999999999</v>
      </c>
      <c r="O331" s="13">
        <v>20478.616379150935</v>
      </c>
      <c r="P331" s="14">
        <v>844.61319999999978</v>
      </c>
      <c r="Q331" s="21"/>
      <c r="R331" s="21"/>
    </row>
    <row r="332" spans="1:18" x14ac:dyDescent="0.25">
      <c r="A332" s="1">
        <v>43176</v>
      </c>
      <c r="B332" s="2">
        <v>18</v>
      </c>
      <c r="C332" s="7" t="s">
        <v>32</v>
      </c>
      <c r="D332" s="9">
        <v>421.87518426387203</v>
      </c>
      <c r="E332" s="10">
        <v>42.05</v>
      </c>
      <c r="F332" s="10">
        <v>27.48</v>
      </c>
      <c r="G332" s="10">
        <v>31.18</v>
      </c>
      <c r="H332" s="10">
        <v>14.4</v>
      </c>
      <c r="I332" s="10">
        <v>5.6</v>
      </c>
      <c r="J332" s="11" t="s">
        <v>33</v>
      </c>
      <c r="K332" s="15">
        <v>2986.7321999999999</v>
      </c>
      <c r="L332" s="15">
        <v>176.4</v>
      </c>
      <c r="M332" s="15">
        <v>1750.5359999999998</v>
      </c>
      <c r="N332" s="15">
        <v>811.18799999999987</v>
      </c>
      <c r="O332" s="13">
        <v>12113.843249096091</v>
      </c>
      <c r="P332" s="14">
        <v>1031.0637999999994</v>
      </c>
      <c r="Q332" s="21"/>
      <c r="R332" s="21"/>
    </row>
    <row r="333" spans="1:18" x14ac:dyDescent="0.25">
      <c r="A333" s="1">
        <v>43176</v>
      </c>
      <c r="B333" s="2">
        <v>19</v>
      </c>
      <c r="C333" s="7" t="s">
        <v>32</v>
      </c>
      <c r="D333" s="9">
        <v>53.490397898154434</v>
      </c>
      <c r="E333" s="10">
        <v>42.05</v>
      </c>
      <c r="F333" s="10">
        <v>34.479999999999997</v>
      </c>
      <c r="G333" s="10">
        <v>31.26</v>
      </c>
      <c r="H333" s="10">
        <v>14.4</v>
      </c>
      <c r="I333" s="10">
        <v>5.6</v>
      </c>
      <c r="J333" s="11" t="s">
        <v>33</v>
      </c>
      <c r="K333" s="15">
        <v>2994.3953999999999</v>
      </c>
      <c r="L333" s="15">
        <v>176.4</v>
      </c>
      <c r="M333" s="15">
        <v>1612.7760000000001</v>
      </c>
      <c r="N333" s="15">
        <v>775.9079999999999</v>
      </c>
      <c r="O333" s="13">
        <v>1742.9515796341407</v>
      </c>
      <c r="P333" s="14">
        <v>850.36059999999975</v>
      </c>
      <c r="Q333" s="21"/>
      <c r="R333" s="21"/>
    </row>
    <row r="334" spans="1:18" x14ac:dyDescent="0.25">
      <c r="A334" s="1">
        <v>43176</v>
      </c>
      <c r="B334" s="2">
        <v>20</v>
      </c>
      <c r="C334" s="7" t="s">
        <v>32</v>
      </c>
      <c r="D334" s="9">
        <v>8.9595956412405933</v>
      </c>
      <c r="E334" s="10">
        <v>42.05</v>
      </c>
      <c r="F334" s="10">
        <v>34.619999999999997</v>
      </c>
      <c r="G334" s="10">
        <v>31.38</v>
      </c>
      <c r="H334" s="10">
        <v>14.4</v>
      </c>
      <c r="I334" s="10">
        <v>5.6</v>
      </c>
      <c r="J334" s="11" t="s">
        <v>33</v>
      </c>
      <c r="K334" s="15">
        <v>3005.8901999999994</v>
      </c>
      <c r="L334" s="15">
        <v>176.4</v>
      </c>
      <c r="M334" s="15">
        <v>1612.7760000000001</v>
      </c>
      <c r="N334" s="15">
        <v>775.9079999999999</v>
      </c>
      <c r="O334" s="13">
        <v>323.53718644377699</v>
      </c>
      <c r="P334" s="14">
        <v>838.86580000000026</v>
      </c>
      <c r="Q334" s="21"/>
      <c r="R334" s="21"/>
    </row>
    <row r="335" spans="1:18" x14ac:dyDescent="0.25">
      <c r="A335" s="1">
        <v>43176</v>
      </c>
      <c r="B335" s="2">
        <v>21</v>
      </c>
      <c r="C335" s="7" t="s">
        <v>32</v>
      </c>
      <c r="D335" s="9">
        <v>8.6549400000000016</v>
      </c>
      <c r="E335" s="10">
        <v>42.05</v>
      </c>
      <c r="F335" s="10">
        <v>32.42</v>
      </c>
      <c r="G335" s="10">
        <v>17.57</v>
      </c>
      <c r="H335" s="10">
        <v>14.4</v>
      </c>
      <c r="I335" s="10">
        <v>5.6</v>
      </c>
      <c r="J335" s="11" t="s">
        <v>33</v>
      </c>
      <c r="K335" s="15">
        <v>1683.0302999999999</v>
      </c>
      <c r="L335" s="15">
        <v>176.4</v>
      </c>
      <c r="M335" s="15">
        <v>1711.1759999999999</v>
      </c>
      <c r="N335" s="15">
        <v>801.10799999999995</v>
      </c>
      <c r="O335" s="13">
        <v>312.43961616527076</v>
      </c>
      <c r="P335" s="14">
        <v>2285.3256999999999</v>
      </c>
      <c r="Q335" s="21"/>
      <c r="R335" s="21"/>
    </row>
    <row r="336" spans="1:18" x14ac:dyDescent="0.25">
      <c r="A336" s="1">
        <v>43176</v>
      </c>
      <c r="B336" s="2">
        <v>22</v>
      </c>
      <c r="C336" s="7" t="s">
        <v>32</v>
      </c>
      <c r="D336" s="9">
        <v>31.789751215748851</v>
      </c>
      <c r="E336" s="10">
        <v>42.05</v>
      </c>
      <c r="F336" s="10">
        <v>32.979999999999997</v>
      </c>
      <c r="G336" s="10">
        <v>17.57</v>
      </c>
      <c r="H336" s="10">
        <v>14.4</v>
      </c>
      <c r="I336" s="10">
        <v>5.6</v>
      </c>
      <c r="J336" s="11" t="s">
        <v>33</v>
      </c>
      <c r="K336" s="15">
        <v>1683.0302999999999</v>
      </c>
      <c r="L336" s="15">
        <v>176.4</v>
      </c>
      <c r="M336" s="15">
        <v>1749.5519999999999</v>
      </c>
      <c r="N336" s="15">
        <v>810.93599999999992</v>
      </c>
      <c r="O336" s="13">
        <v>1141.8225949443427</v>
      </c>
      <c r="P336" s="14">
        <v>2333.5297</v>
      </c>
      <c r="Q336" s="21"/>
      <c r="R336" s="21"/>
    </row>
    <row r="337" spans="1:18" x14ac:dyDescent="0.25">
      <c r="A337" s="1">
        <v>43176</v>
      </c>
      <c r="B337" s="2">
        <v>23</v>
      </c>
      <c r="C337" s="7" t="s">
        <v>32</v>
      </c>
      <c r="D337" s="9">
        <v>31.890731215748851</v>
      </c>
      <c r="E337" s="10">
        <v>42.05</v>
      </c>
      <c r="F337" s="10">
        <v>24.22</v>
      </c>
      <c r="G337" s="10">
        <v>17.57</v>
      </c>
      <c r="H337" s="10">
        <v>14.4</v>
      </c>
      <c r="I337" s="10">
        <v>5.6</v>
      </c>
      <c r="J337" s="11" t="s">
        <v>33</v>
      </c>
      <c r="K337" s="15">
        <v>1683.0302999999999</v>
      </c>
      <c r="L337" s="15">
        <v>176.4</v>
      </c>
      <c r="M337" s="15">
        <v>1607.8559999999995</v>
      </c>
      <c r="N337" s="15">
        <v>774.64799999999991</v>
      </c>
      <c r="O337" s="13">
        <v>1145.4427282872446</v>
      </c>
      <c r="P337" s="14">
        <v>2155.5456999999992</v>
      </c>
      <c r="Q337" s="21"/>
      <c r="R337" s="21"/>
    </row>
    <row r="338" spans="1:18" x14ac:dyDescent="0.25">
      <c r="A338" s="1">
        <v>43176</v>
      </c>
      <c r="B338" s="2">
        <v>24</v>
      </c>
      <c r="C338" s="7" t="s">
        <v>32</v>
      </c>
      <c r="D338" s="9">
        <v>12.742129522479395</v>
      </c>
      <c r="E338" s="10">
        <v>42.05</v>
      </c>
      <c r="F338" s="10">
        <v>25.97</v>
      </c>
      <c r="G338" s="10">
        <v>17.57</v>
      </c>
      <c r="H338" s="10">
        <v>14.4</v>
      </c>
      <c r="I338" s="10">
        <v>5.6</v>
      </c>
      <c r="J338" s="11" t="s">
        <v>33</v>
      </c>
      <c r="K338" s="15">
        <v>1683.0302999999999</v>
      </c>
      <c r="L338" s="15">
        <v>176.4</v>
      </c>
      <c r="M338" s="15">
        <v>1612.7760000000001</v>
      </c>
      <c r="N338" s="15">
        <v>775.9079999999999</v>
      </c>
      <c r="O338" s="13">
        <v>458.96535261907184</v>
      </c>
      <c r="P338" s="14">
        <v>2161.7257</v>
      </c>
      <c r="Q338" s="21"/>
      <c r="R338" s="21"/>
    </row>
    <row r="339" spans="1:18" x14ac:dyDescent="0.25">
      <c r="A339" s="1">
        <v>43178</v>
      </c>
      <c r="B339" s="2">
        <v>4</v>
      </c>
      <c r="C339" s="7" t="s">
        <v>35</v>
      </c>
      <c r="D339" s="9">
        <v>831.13338642484621</v>
      </c>
      <c r="E339" s="10">
        <v>42.05</v>
      </c>
      <c r="F339" s="10">
        <v>7.77</v>
      </c>
      <c r="G339" s="10">
        <v>34.17</v>
      </c>
      <c r="H339" s="10">
        <v>14.4</v>
      </c>
      <c r="I339" s="10">
        <v>5.6</v>
      </c>
      <c r="J339" s="11" t="s">
        <v>33</v>
      </c>
      <c r="K339" s="15">
        <v>3273.1443000000004</v>
      </c>
      <c r="L339" s="15">
        <v>176.4</v>
      </c>
      <c r="M339" s="15">
        <v>-106.27200000000001</v>
      </c>
      <c r="N339" s="15">
        <v>335.66399999999999</v>
      </c>
      <c r="O339" s="13">
        <v>23162.462563494679</v>
      </c>
      <c r="P339" s="14">
        <v>841.38639999999975</v>
      </c>
      <c r="Q339" s="21"/>
      <c r="R339" s="21"/>
    </row>
    <row r="340" spans="1:18" x14ac:dyDescent="0.25">
      <c r="A340" s="1">
        <v>43178</v>
      </c>
      <c r="B340" s="2">
        <v>5</v>
      </c>
      <c r="C340" s="7" t="s">
        <v>32</v>
      </c>
      <c r="D340" s="9">
        <v>64.602111504418033</v>
      </c>
      <c r="E340" s="10">
        <v>42.05</v>
      </c>
      <c r="F340" s="10">
        <v>15.89</v>
      </c>
      <c r="G340" s="10">
        <v>34.17</v>
      </c>
      <c r="H340" s="10">
        <v>14.4</v>
      </c>
      <c r="I340" s="10">
        <v>5.6</v>
      </c>
      <c r="J340" s="11" t="s">
        <v>33</v>
      </c>
      <c r="K340" s="15">
        <v>3273.1443000000004</v>
      </c>
      <c r="L340" s="15">
        <v>176.4</v>
      </c>
      <c r="M340" s="15">
        <v>1581.2879999999998</v>
      </c>
      <c r="N340" s="15">
        <v>767.84399999999994</v>
      </c>
      <c r="O340" s="13">
        <v>2325.5234674853555</v>
      </c>
      <c r="P340" s="14">
        <v>532.05969999999934</v>
      </c>
      <c r="Q340" s="21"/>
      <c r="R340" s="21"/>
    </row>
    <row r="341" spans="1:18" x14ac:dyDescent="0.25">
      <c r="A341" s="1">
        <v>43178</v>
      </c>
      <c r="B341" s="2">
        <v>6</v>
      </c>
      <c r="C341" s="7" t="s">
        <v>32</v>
      </c>
      <c r="D341" s="9">
        <v>64.662841504418026</v>
      </c>
      <c r="E341" s="10">
        <v>42.05</v>
      </c>
      <c r="F341" s="10">
        <v>34.49</v>
      </c>
      <c r="G341" s="10">
        <v>34.17</v>
      </c>
      <c r="H341" s="10">
        <v>14.4</v>
      </c>
      <c r="I341" s="10">
        <v>5.6</v>
      </c>
      <c r="J341" s="11" t="s">
        <v>33</v>
      </c>
      <c r="K341" s="15">
        <v>3273.1443000000004</v>
      </c>
      <c r="L341" s="15">
        <v>176.4</v>
      </c>
      <c r="M341" s="15">
        <v>2729.616</v>
      </c>
      <c r="N341" s="15">
        <v>1061.9279999999999</v>
      </c>
      <c r="O341" s="13">
        <v>2328.0787299446747</v>
      </c>
      <c r="P341" s="14">
        <v>1974.4717000000001</v>
      </c>
      <c r="Q341" s="21"/>
      <c r="R341" s="21"/>
    </row>
    <row r="342" spans="1:18" x14ac:dyDescent="0.25">
      <c r="A342" s="1">
        <v>43178</v>
      </c>
      <c r="B342" s="2">
        <v>7</v>
      </c>
      <c r="C342" s="7" t="s">
        <v>32</v>
      </c>
      <c r="D342" s="9">
        <v>48.91131047072647</v>
      </c>
      <c r="E342" s="10">
        <v>42.05</v>
      </c>
      <c r="F342" s="10">
        <v>38.619999999999997</v>
      </c>
      <c r="G342" s="10">
        <v>32.619999999999997</v>
      </c>
      <c r="H342" s="10">
        <v>14.4</v>
      </c>
      <c r="I342" s="10">
        <v>5.6</v>
      </c>
      <c r="J342" s="11" t="s">
        <v>33</v>
      </c>
      <c r="K342" s="15" t="s">
        <v>34</v>
      </c>
      <c r="L342" s="15">
        <v>176.4</v>
      </c>
      <c r="M342" s="15">
        <v>1792.8479999999997</v>
      </c>
      <c r="N342" s="15">
        <v>822.02399999999989</v>
      </c>
      <c r="O342" s="13">
        <v>1762.7946151059209</v>
      </c>
      <c r="P342" s="14" t="s">
        <v>34</v>
      </c>
      <c r="Q342" s="21"/>
      <c r="R342" s="21"/>
    </row>
    <row r="343" spans="1:18" x14ac:dyDescent="0.25">
      <c r="A343" s="1">
        <v>43178</v>
      </c>
      <c r="B343" s="2">
        <v>8</v>
      </c>
      <c r="C343" s="7" t="s">
        <v>32</v>
      </c>
      <c r="D343" s="9">
        <v>5.2891699999999995</v>
      </c>
      <c r="E343" s="10">
        <v>42.05</v>
      </c>
      <c r="F343" s="10">
        <v>35.53</v>
      </c>
      <c r="G343" s="10">
        <v>32.619999999999997</v>
      </c>
      <c r="H343" s="10">
        <v>14.4</v>
      </c>
      <c r="I343" s="10">
        <v>5.6</v>
      </c>
      <c r="J343" s="11" t="s">
        <v>33</v>
      </c>
      <c r="K343" s="15" t="s">
        <v>34</v>
      </c>
      <c r="L343" s="15">
        <v>176.4</v>
      </c>
      <c r="M343" s="15">
        <v>1792.8479999999997</v>
      </c>
      <c r="N343" s="15">
        <v>822.02399999999989</v>
      </c>
      <c r="O343" s="13">
        <v>189.61676246065522</v>
      </c>
      <c r="P343" s="14" t="s">
        <v>34</v>
      </c>
      <c r="Q343" s="21"/>
      <c r="R343" s="21"/>
    </row>
    <row r="344" spans="1:18" x14ac:dyDescent="0.25">
      <c r="A344" s="1">
        <v>43178</v>
      </c>
      <c r="B344" s="2">
        <v>9</v>
      </c>
      <c r="C344" s="7" t="s">
        <v>32</v>
      </c>
      <c r="D344" s="9">
        <v>6.3839066666666664</v>
      </c>
      <c r="E344" s="10">
        <v>42.05</v>
      </c>
      <c r="F344" s="10">
        <v>34.07</v>
      </c>
      <c r="G344" s="10">
        <v>32.619999999999997</v>
      </c>
      <c r="H344" s="10">
        <v>14.4</v>
      </c>
      <c r="I344" s="10">
        <v>5.6</v>
      </c>
      <c r="J344" s="11" t="s">
        <v>33</v>
      </c>
      <c r="K344" s="15" t="s">
        <v>34</v>
      </c>
      <c r="L344" s="15">
        <v>176.4</v>
      </c>
      <c r="M344" s="15">
        <v>1792.8479999999997</v>
      </c>
      <c r="N344" s="15">
        <v>822.02399999999989</v>
      </c>
      <c r="O344" s="13">
        <v>228.86307567809823</v>
      </c>
      <c r="P344" s="14" t="s">
        <v>34</v>
      </c>
      <c r="Q344" s="21"/>
      <c r="R344" s="21"/>
    </row>
    <row r="345" spans="1:18" x14ac:dyDescent="0.25">
      <c r="A345" s="1">
        <v>43178</v>
      </c>
      <c r="B345" s="2">
        <v>10</v>
      </c>
      <c r="C345" s="7" t="s">
        <v>32</v>
      </c>
      <c r="D345" s="9">
        <v>48.476348333333334</v>
      </c>
      <c r="E345" s="10">
        <v>42.05</v>
      </c>
      <c r="F345" s="10">
        <v>31.51</v>
      </c>
      <c r="G345" s="10">
        <v>32.619999999999997</v>
      </c>
      <c r="H345" s="10">
        <v>14.4</v>
      </c>
      <c r="I345" s="10">
        <v>5.6</v>
      </c>
      <c r="J345" s="11" t="s">
        <v>33</v>
      </c>
      <c r="K345" s="15" t="s">
        <v>34</v>
      </c>
      <c r="L345" s="15">
        <v>176.4</v>
      </c>
      <c r="M345" s="15">
        <v>1792.8479999999997</v>
      </c>
      <c r="N345" s="15">
        <v>822.02399999999989</v>
      </c>
      <c r="O345" s="13">
        <v>1737.8772523631587</v>
      </c>
      <c r="P345" s="14" t="s">
        <v>34</v>
      </c>
      <c r="Q345" s="21"/>
      <c r="R345" s="21"/>
    </row>
    <row r="346" spans="1:18" x14ac:dyDescent="0.25">
      <c r="A346" s="1">
        <v>43178</v>
      </c>
      <c r="B346" s="2">
        <v>11</v>
      </c>
      <c r="C346" s="7" t="s">
        <v>32</v>
      </c>
      <c r="D346" s="9">
        <v>11.489570000000001</v>
      </c>
      <c r="E346" s="10">
        <v>42.05</v>
      </c>
      <c r="F346" s="10">
        <v>27.86</v>
      </c>
      <c r="G346" s="10">
        <v>32.619999999999997</v>
      </c>
      <c r="H346" s="10">
        <v>14.4</v>
      </c>
      <c r="I346" s="10">
        <v>5.6</v>
      </c>
      <c r="J346" s="11" t="s">
        <v>33</v>
      </c>
      <c r="K346" s="15" t="s">
        <v>34</v>
      </c>
      <c r="L346" s="15">
        <v>176.4</v>
      </c>
      <c r="M346" s="15">
        <v>1792.8479999999997</v>
      </c>
      <c r="N346" s="15">
        <v>822.02399999999989</v>
      </c>
      <c r="O346" s="13">
        <v>411.90112351561226</v>
      </c>
      <c r="P346" s="14" t="s">
        <v>34</v>
      </c>
      <c r="Q346" s="21"/>
      <c r="R346" s="21"/>
    </row>
    <row r="347" spans="1:18" x14ac:dyDescent="0.25">
      <c r="A347" s="1">
        <v>43178</v>
      </c>
      <c r="B347" s="2">
        <v>13</v>
      </c>
      <c r="C347" s="7" t="s">
        <v>32</v>
      </c>
      <c r="D347" s="9">
        <v>124.3</v>
      </c>
      <c r="E347" s="10">
        <v>42.05</v>
      </c>
      <c r="F347" s="10">
        <v>16.829999999999998</v>
      </c>
      <c r="G347" s="10">
        <v>32.619999999999997</v>
      </c>
      <c r="H347" s="10">
        <v>14.4</v>
      </c>
      <c r="I347" s="10">
        <v>5.6</v>
      </c>
      <c r="J347" s="11" t="s">
        <v>33</v>
      </c>
      <c r="K347" s="15" t="s">
        <v>34</v>
      </c>
      <c r="L347" s="15">
        <v>176.4</v>
      </c>
      <c r="M347" s="15">
        <v>1792.8479999999997</v>
      </c>
      <c r="N347" s="15">
        <v>822.02399999999989</v>
      </c>
      <c r="O347" s="13">
        <v>4503.6349629332244</v>
      </c>
      <c r="P347" s="14" t="s">
        <v>34</v>
      </c>
      <c r="Q347" s="21"/>
      <c r="R347" s="21"/>
    </row>
    <row r="348" spans="1:18" x14ac:dyDescent="0.25">
      <c r="A348" s="1">
        <v>43178</v>
      </c>
      <c r="B348" s="2">
        <v>14</v>
      </c>
      <c r="C348" s="7" t="s">
        <v>32</v>
      </c>
      <c r="D348" s="9">
        <v>76.120144794423766</v>
      </c>
      <c r="E348" s="10">
        <v>42.05</v>
      </c>
      <c r="F348" s="10">
        <v>21.77</v>
      </c>
      <c r="G348" s="10">
        <v>32.619999999999997</v>
      </c>
      <c r="H348" s="10">
        <v>14.4</v>
      </c>
      <c r="I348" s="10">
        <v>5.6</v>
      </c>
      <c r="J348" s="11" t="s">
        <v>33</v>
      </c>
      <c r="K348" s="15" t="s">
        <v>34</v>
      </c>
      <c r="L348" s="15">
        <v>176.4</v>
      </c>
      <c r="M348" s="15">
        <v>1792.8479999999997</v>
      </c>
      <c r="N348" s="15">
        <v>822.02399999999989</v>
      </c>
      <c r="O348" s="13">
        <v>2747.4575700539444</v>
      </c>
      <c r="P348" s="14" t="s">
        <v>34</v>
      </c>
      <c r="Q348" s="21"/>
      <c r="R348" s="21"/>
    </row>
    <row r="349" spans="1:18" x14ac:dyDescent="0.25">
      <c r="A349" s="1">
        <v>43178</v>
      </c>
      <c r="B349" s="2">
        <v>15</v>
      </c>
      <c r="C349" s="7" t="s">
        <v>32</v>
      </c>
      <c r="D349" s="9">
        <v>34.618088099547499</v>
      </c>
      <c r="E349" s="10">
        <v>42.05</v>
      </c>
      <c r="F349" s="10">
        <v>16.239999999999998</v>
      </c>
      <c r="G349" s="10">
        <v>32.619999999999997</v>
      </c>
      <c r="H349" s="10">
        <v>14.4</v>
      </c>
      <c r="I349" s="10">
        <v>5.6</v>
      </c>
      <c r="J349" s="11" t="s">
        <v>33</v>
      </c>
      <c r="K349" s="15" t="s">
        <v>34</v>
      </c>
      <c r="L349" s="15">
        <v>176.4</v>
      </c>
      <c r="M349" s="15">
        <v>1792.8479999999997</v>
      </c>
      <c r="N349" s="15">
        <v>822.02399999999989</v>
      </c>
      <c r="O349" s="13">
        <v>1241.0584529171927</v>
      </c>
      <c r="P349" s="14" t="s">
        <v>34</v>
      </c>
      <c r="Q349" s="21"/>
      <c r="R349" s="21"/>
    </row>
    <row r="350" spans="1:18" x14ac:dyDescent="0.25">
      <c r="A350" s="1">
        <v>43178</v>
      </c>
      <c r="B350" s="2">
        <v>16</v>
      </c>
      <c r="C350" s="7" t="s">
        <v>32</v>
      </c>
      <c r="D350" s="9">
        <v>19.061807812971402</v>
      </c>
      <c r="E350" s="10">
        <v>42.05</v>
      </c>
      <c r="F350" s="10">
        <v>16.559999999999999</v>
      </c>
      <c r="G350" s="10">
        <v>32.619999999999997</v>
      </c>
      <c r="H350" s="10">
        <v>14.4</v>
      </c>
      <c r="I350" s="10">
        <v>5.6</v>
      </c>
      <c r="J350" s="11" t="s">
        <v>33</v>
      </c>
      <c r="K350" s="15" t="s">
        <v>34</v>
      </c>
      <c r="L350" s="15">
        <v>176.4</v>
      </c>
      <c r="M350" s="15">
        <v>1792.8479999999997</v>
      </c>
      <c r="N350" s="15">
        <v>822.02399999999989</v>
      </c>
      <c r="O350" s="13">
        <v>683.36580709321049</v>
      </c>
      <c r="P350" s="14" t="s">
        <v>34</v>
      </c>
      <c r="Q350" s="21"/>
      <c r="R350" s="21"/>
    </row>
    <row r="351" spans="1:18" x14ac:dyDescent="0.25">
      <c r="A351" s="1">
        <v>43178</v>
      </c>
      <c r="B351" s="2">
        <v>22</v>
      </c>
      <c r="C351" s="7" t="s">
        <v>32</v>
      </c>
      <c r="D351" s="9">
        <v>508.41477675565955</v>
      </c>
      <c r="E351" s="10">
        <v>42.05</v>
      </c>
      <c r="F351" s="10">
        <v>12.95</v>
      </c>
      <c r="G351" s="10">
        <v>31.76</v>
      </c>
      <c r="H351" s="10">
        <v>14.4</v>
      </c>
      <c r="I351" s="10">
        <v>5.6</v>
      </c>
      <c r="J351" s="11" t="s">
        <v>33</v>
      </c>
      <c r="K351" s="15">
        <v>3042.2903999999999</v>
      </c>
      <c r="L351" s="15">
        <v>176.4</v>
      </c>
      <c r="M351" s="15">
        <v>1969.9680000000003</v>
      </c>
      <c r="N351" s="15">
        <v>867.38400000000001</v>
      </c>
      <c r="O351" s="13">
        <v>14057.668577293985</v>
      </c>
      <c r="P351" s="14">
        <v>1251.1336000000003</v>
      </c>
      <c r="Q351" s="21"/>
      <c r="R351" s="21"/>
    </row>
    <row r="352" spans="1:18" x14ac:dyDescent="0.25">
      <c r="A352" s="1">
        <v>43180</v>
      </c>
      <c r="B352" s="2">
        <v>1</v>
      </c>
      <c r="C352" s="7" t="s">
        <v>32</v>
      </c>
      <c r="D352" s="9">
        <v>354.52142651167975</v>
      </c>
      <c r="E352" s="10">
        <v>42.05</v>
      </c>
      <c r="F352" s="10">
        <v>13.37</v>
      </c>
      <c r="G352" s="10">
        <v>32.299999999999997</v>
      </c>
      <c r="H352" s="10">
        <v>14.4</v>
      </c>
      <c r="I352" s="10">
        <v>5.6</v>
      </c>
      <c r="J352" s="11" t="s">
        <v>33</v>
      </c>
      <c r="K352" s="15">
        <v>3094.0169999999998</v>
      </c>
      <c r="L352" s="15">
        <v>176.4</v>
      </c>
      <c r="M352" s="15">
        <v>1579.3199999999995</v>
      </c>
      <c r="N352" s="15">
        <v>767.34</v>
      </c>
      <c r="O352" s="13">
        <v>9802.5174430479419</v>
      </c>
      <c r="P352" s="14">
        <v>708.71499999999992</v>
      </c>
      <c r="Q352" s="21"/>
      <c r="R352" s="21"/>
    </row>
    <row r="353" spans="1:18" x14ac:dyDescent="0.25">
      <c r="A353" s="1">
        <v>43180</v>
      </c>
      <c r="B353" s="2">
        <v>2</v>
      </c>
      <c r="C353" s="7" t="s">
        <v>32</v>
      </c>
      <c r="D353" s="9">
        <v>324.44528530025781</v>
      </c>
      <c r="E353" s="10">
        <v>42.05</v>
      </c>
      <c r="F353" s="10">
        <v>13.37</v>
      </c>
      <c r="G353" s="10">
        <v>32.299999999999997</v>
      </c>
      <c r="H353" s="10">
        <v>14.4</v>
      </c>
      <c r="I353" s="10">
        <v>5.6</v>
      </c>
      <c r="J353" s="11" t="s">
        <v>33</v>
      </c>
      <c r="K353" s="15">
        <v>3094.0169999999998</v>
      </c>
      <c r="L353" s="15">
        <v>176.4</v>
      </c>
      <c r="M353" s="15">
        <v>1579.3199999999995</v>
      </c>
      <c r="N353" s="15">
        <v>767.34</v>
      </c>
      <c r="O353" s="13">
        <v>8970.9121385521285</v>
      </c>
      <c r="P353" s="14">
        <v>708.71499999999992</v>
      </c>
      <c r="Q353" s="21"/>
      <c r="R353" s="21"/>
    </row>
    <row r="354" spans="1:18" x14ac:dyDescent="0.25">
      <c r="A354" s="1">
        <v>43180</v>
      </c>
      <c r="B354" s="2">
        <v>6</v>
      </c>
      <c r="C354" s="7" t="s">
        <v>32</v>
      </c>
      <c r="D354" s="9">
        <v>255.98837070552148</v>
      </c>
      <c r="E354" s="10">
        <v>42.05</v>
      </c>
      <c r="F354" s="10">
        <v>25.2</v>
      </c>
      <c r="G354" s="10">
        <v>32.299999999999997</v>
      </c>
      <c r="H354" s="10">
        <v>14.4</v>
      </c>
      <c r="I354" s="10">
        <v>5.6</v>
      </c>
      <c r="J354" s="11" t="s">
        <v>33</v>
      </c>
      <c r="K354" s="15">
        <v>3094.0169999999998</v>
      </c>
      <c r="L354" s="15">
        <v>176.4</v>
      </c>
      <c r="M354" s="15">
        <v>1918.7999999999997</v>
      </c>
      <c r="N354" s="15">
        <v>854.28</v>
      </c>
      <c r="O354" s="13">
        <v>7124.7809678197546</v>
      </c>
      <c r="P354" s="14">
        <v>1135.135</v>
      </c>
      <c r="Q354" s="21"/>
      <c r="R354" s="21"/>
    </row>
    <row r="355" spans="1:18" x14ac:dyDescent="0.25">
      <c r="A355" s="1">
        <v>43180</v>
      </c>
      <c r="B355" s="2">
        <v>7</v>
      </c>
      <c r="C355" s="7" t="s">
        <v>32</v>
      </c>
      <c r="D355" s="9">
        <v>292.11536030025729</v>
      </c>
      <c r="E355" s="10">
        <v>42.05</v>
      </c>
      <c r="F355" s="10">
        <v>35.119999999999997</v>
      </c>
      <c r="G355" s="10">
        <v>30.62</v>
      </c>
      <c r="H355" s="10">
        <v>14.4</v>
      </c>
      <c r="I355" s="10">
        <v>5.6</v>
      </c>
      <c r="J355" s="11" t="s">
        <v>33</v>
      </c>
      <c r="K355" s="15" t="s">
        <v>34</v>
      </c>
      <c r="L355" s="15">
        <v>176.4</v>
      </c>
      <c r="M355" s="15">
        <v>1596.0479999999998</v>
      </c>
      <c r="N355" s="15">
        <v>771.62400000000002</v>
      </c>
      <c r="O355" s="13">
        <v>8122.4169521142012</v>
      </c>
      <c r="P355" s="14" t="s">
        <v>34</v>
      </c>
      <c r="Q355" s="21"/>
      <c r="R355" s="21"/>
    </row>
    <row r="356" spans="1:18" x14ac:dyDescent="0.25">
      <c r="A356" s="1">
        <v>43180</v>
      </c>
      <c r="B356" s="2">
        <v>8</v>
      </c>
      <c r="C356" s="7" t="s">
        <v>32</v>
      </c>
      <c r="D356" s="9">
        <v>75.738184759154976</v>
      </c>
      <c r="E356" s="10">
        <v>42.05</v>
      </c>
      <c r="F356" s="10">
        <v>33.97</v>
      </c>
      <c r="G356" s="10">
        <v>30.62</v>
      </c>
      <c r="H356" s="10">
        <v>14.4</v>
      </c>
      <c r="I356" s="10">
        <v>5.6</v>
      </c>
      <c r="J356" s="11" t="s">
        <v>33</v>
      </c>
      <c r="K356" s="15" t="s">
        <v>34</v>
      </c>
      <c r="L356" s="15">
        <v>176.4</v>
      </c>
      <c r="M356" s="15">
        <v>1596.0479999999998</v>
      </c>
      <c r="N356" s="15">
        <v>771.62400000000002</v>
      </c>
      <c r="O356" s="13">
        <v>2139.1352852152254</v>
      </c>
      <c r="P356" s="14" t="s">
        <v>34</v>
      </c>
      <c r="Q356" s="21"/>
      <c r="R356" s="21"/>
    </row>
    <row r="357" spans="1:18" x14ac:dyDescent="0.25">
      <c r="A357" s="1">
        <v>43180</v>
      </c>
      <c r="B357" s="2">
        <v>10</v>
      </c>
      <c r="C357" s="7" t="s">
        <v>32</v>
      </c>
      <c r="D357" s="9">
        <v>19.806590436772737</v>
      </c>
      <c r="E357" s="10">
        <v>42.05</v>
      </c>
      <c r="F357" s="10">
        <v>15.8</v>
      </c>
      <c r="G357" s="10">
        <v>30.62</v>
      </c>
      <c r="H357" s="10">
        <v>14.4</v>
      </c>
      <c r="I357" s="10">
        <v>5.6</v>
      </c>
      <c r="J357" s="11" t="s">
        <v>33</v>
      </c>
      <c r="K357" s="15" t="s">
        <v>34</v>
      </c>
      <c r="L357" s="15">
        <v>176.4</v>
      </c>
      <c r="M357" s="15">
        <v>1596.0479999999998</v>
      </c>
      <c r="N357" s="15">
        <v>771.62400000000002</v>
      </c>
      <c r="O357" s="13">
        <v>548.25590982676079</v>
      </c>
      <c r="P357" s="14" t="s">
        <v>34</v>
      </c>
      <c r="Q357" s="21"/>
      <c r="R357" s="21"/>
    </row>
    <row r="358" spans="1:18" x14ac:dyDescent="0.25">
      <c r="A358" s="1">
        <v>43180</v>
      </c>
      <c r="B358" s="2">
        <v>11</v>
      </c>
      <c r="C358" s="7" t="s">
        <v>32</v>
      </c>
      <c r="D358" s="9">
        <v>564.68694434648398</v>
      </c>
      <c r="E358" s="10">
        <v>42.05</v>
      </c>
      <c r="F358" s="10">
        <v>12.17</v>
      </c>
      <c r="G358" s="10">
        <v>30.62</v>
      </c>
      <c r="H358" s="10">
        <v>14.4</v>
      </c>
      <c r="I358" s="10">
        <v>5.6</v>
      </c>
      <c r="J358" s="11" t="s">
        <v>33</v>
      </c>
      <c r="K358" s="15" t="s">
        <v>34</v>
      </c>
      <c r="L358" s="15">
        <v>176.4</v>
      </c>
      <c r="M358" s="15">
        <v>1596.0479999999998</v>
      </c>
      <c r="N358" s="15">
        <v>771.62400000000002</v>
      </c>
      <c r="O358" s="13">
        <v>15614.147388409439</v>
      </c>
      <c r="P358" s="14" t="s">
        <v>34</v>
      </c>
      <c r="Q358" s="21"/>
      <c r="R358" s="21"/>
    </row>
    <row r="359" spans="1:18" x14ac:dyDescent="0.25">
      <c r="A359" s="1">
        <v>43180</v>
      </c>
      <c r="B359" s="2">
        <v>12</v>
      </c>
      <c r="C359" s="7" t="s">
        <v>32</v>
      </c>
      <c r="D359" s="9">
        <v>740.70834970036969</v>
      </c>
      <c r="E359" s="10">
        <v>42.05</v>
      </c>
      <c r="F359" s="10">
        <v>7.96</v>
      </c>
      <c r="G359" s="10">
        <v>30.62</v>
      </c>
      <c r="H359" s="10">
        <v>14.4</v>
      </c>
      <c r="I359" s="10">
        <v>5.6</v>
      </c>
      <c r="J359" s="11" t="s">
        <v>33</v>
      </c>
      <c r="K359" s="15" t="s">
        <v>34</v>
      </c>
      <c r="L359" s="15">
        <v>176.4</v>
      </c>
      <c r="M359" s="15">
        <v>1596.0479999999998</v>
      </c>
      <c r="N359" s="15">
        <v>771.62400000000002</v>
      </c>
      <c r="O359" s="13">
        <v>20586.053942353195</v>
      </c>
      <c r="P359" s="14" t="s">
        <v>34</v>
      </c>
      <c r="Q359" s="21"/>
      <c r="R359" s="21"/>
    </row>
    <row r="360" spans="1:18" x14ac:dyDescent="0.25">
      <c r="A360" s="1">
        <v>43180</v>
      </c>
      <c r="B360" s="2">
        <v>13</v>
      </c>
      <c r="C360" s="7" t="s">
        <v>32</v>
      </c>
      <c r="D360" s="9">
        <v>638.1083885322322</v>
      </c>
      <c r="E360" s="10">
        <v>42.05</v>
      </c>
      <c r="F360" s="10">
        <v>10.97</v>
      </c>
      <c r="G360" s="10">
        <v>30.62</v>
      </c>
      <c r="H360" s="10">
        <v>14.4</v>
      </c>
      <c r="I360" s="10">
        <v>5.6</v>
      </c>
      <c r="J360" s="11" t="s">
        <v>33</v>
      </c>
      <c r="K360" s="15" t="s">
        <v>34</v>
      </c>
      <c r="L360" s="15">
        <v>176.4</v>
      </c>
      <c r="M360" s="15">
        <v>1596.0479999999998</v>
      </c>
      <c r="N360" s="15">
        <v>771.62400000000002</v>
      </c>
      <c r="O360" s="13">
        <v>17689.082100186261</v>
      </c>
      <c r="P360" s="14" t="s">
        <v>34</v>
      </c>
      <c r="Q360" s="21"/>
      <c r="R360" s="21"/>
    </row>
    <row r="361" spans="1:18" x14ac:dyDescent="0.25">
      <c r="A361" s="1">
        <v>43180</v>
      </c>
      <c r="B361" s="2">
        <v>14</v>
      </c>
      <c r="C361" s="7" t="s">
        <v>32</v>
      </c>
      <c r="D361" s="9">
        <v>594.67956144648679</v>
      </c>
      <c r="E361" s="10">
        <v>42.05</v>
      </c>
      <c r="F361" s="10">
        <v>13.37</v>
      </c>
      <c r="G361" s="10">
        <v>30.62</v>
      </c>
      <c r="H361" s="10">
        <v>14.4</v>
      </c>
      <c r="I361" s="10">
        <v>5.6</v>
      </c>
      <c r="J361" s="11" t="s">
        <v>33</v>
      </c>
      <c r="K361" s="15" t="s">
        <v>34</v>
      </c>
      <c r="L361" s="15">
        <v>176.4</v>
      </c>
      <c r="M361" s="15">
        <v>1596.0479999999998</v>
      </c>
      <c r="N361" s="15">
        <v>771.62400000000002</v>
      </c>
      <c r="O361" s="13">
        <v>16456.001253218543</v>
      </c>
      <c r="P361" s="14" t="s">
        <v>34</v>
      </c>
      <c r="Q361" s="21"/>
      <c r="R361" s="21"/>
    </row>
    <row r="362" spans="1:18" x14ac:dyDescent="0.25">
      <c r="A362" s="1">
        <v>43180</v>
      </c>
      <c r="B362" s="2">
        <v>15</v>
      </c>
      <c r="C362" s="7" t="s">
        <v>32</v>
      </c>
      <c r="D362" s="9">
        <v>310.87860303370303</v>
      </c>
      <c r="E362" s="10">
        <v>42.05</v>
      </c>
      <c r="F362" s="10">
        <v>13.37</v>
      </c>
      <c r="G362" s="10">
        <v>30.62</v>
      </c>
      <c r="H362" s="10">
        <v>14.4</v>
      </c>
      <c r="I362" s="10">
        <v>5.6</v>
      </c>
      <c r="J362" s="11" t="s">
        <v>33</v>
      </c>
      <c r="K362" s="15" t="s">
        <v>34</v>
      </c>
      <c r="L362" s="15">
        <v>176.4</v>
      </c>
      <c r="M362" s="15">
        <v>1596.0479999999998</v>
      </c>
      <c r="N362" s="15">
        <v>771.62400000000002</v>
      </c>
      <c r="O362" s="13">
        <v>8703.6247962642101</v>
      </c>
      <c r="P362" s="14" t="s">
        <v>34</v>
      </c>
      <c r="Q362" s="21"/>
      <c r="R362" s="21"/>
    </row>
    <row r="363" spans="1:18" x14ac:dyDescent="0.25">
      <c r="A363" s="1">
        <v>43180</v>
      </c>
      <c r="B363" s="2">
        <v>16</v>
      </c>
      <c r="C363" s="7" t="s">
        <v>32</v>
      </c>
      <c r="D363" s="9">
        <v>43.438450353885464</v>
      </c>
      <c r="E363" s="10">
        <v>42.05</v>
      </c>
      <c r="F363" s="10">
        <v>32.86</v>
      </c>
      <c r="G363" s="10">
        <v>30.62</v>
      </c>
      <c r="H363" s="10">
        <v>14.4</v>
      </c>
      <c r="I363" s="10">
        <v>5.6</v>
      </c>
      <c r="J363" s="11" t="s">
        <v>33</v>
      </c>
      <c r="K363" s="15" t="s">
        <v>34</v>
      </c>
      <c r="L363" s="15">
        <v>176.4</v>
      </c>
      <c r="M363" s="15">
        <v>1596.0479999999998</v>
      </c>
      <c r="N363" s="15">
        <v>771.62400000000002</v>
      </c>
      <c r="O363" s="13">
        <v>1557.2684386077842</v>
      </c>
      <c r="P363" s="14" t="s">
        <v>34</v>
      </c>
      <c r="Q363" s="21"/>
      <c r="R363" s="21"/>
    </row>
    <row r="364" spans="1:18" x14ac:dyDescent="0.25">
      <c r="A364" s="1">
        <v>43180</v>
      </c>
      <c r="B364" s="2">
        <v>17</v>
      </c>
      <c r="C364" s="7" t="s">
        <v>32</v>
      </c>
      <c r="D364" s="9">
        <v>2.8998115639060078</v>
      </c>
      <c r="E364" s="10">
        <v>42.05</v>
      </c>
      <c r="F364" s="10">
        <v>30.86</v>
      </c>
      <c r="G364" s="10">
        <v>30.62</v>
      </c>
      <c r="H364" s="10">
        <v>14.4</v>
      </c>
      <c r="I364" s="10">
        <v>5.6</v>
      </c>
      <c r="J364" s="11" t="s">
        <v>33</v>
      </c>
      <c r="K364" s="15" t="s">
        <v>34</v>
      </c>
      <c r="L364" s="15">
        <v>176.4</v>
      </c>
      <c r="M364" s="15">
        <v>1596.0479999999998</v>
      </c>
      <c r="N364" s="15">
        <v>771.62400000000002</v>
      </c>
      <c r="O364" s="13">
        <v>103.95824437096205</v>
      </c>
      <c r="P364" s="14" t="s">
        <v>34</v>
      </c>
      <c r="Q364" s="21"/>
      <c r="R364" s="21"/>
    </row>
    <row r="365" spans="1:18" x14ac:dyDescent="0.25">
      <c r="A365" s="1">
        <v>43180</v>
      </c>
      <c r="B365" s="2">
        <v>22</v>
      </c>
      <c r="C365" s="7" t="s">
        <v>32</v>
      </c>
      <c r="D365" s="9">
        <v>466.36687151168019</v>
      </c>
      <c r="E365" s="10">
        <v>42.05</v>
      </c>
      <c r="F365" s="10">
        <v>13.65</v>
      </c>
      <c r="G365" s="10">
        <v>35.71</v>
      </c>
      <c r="H365" s="10">
        <v>14.4</v>
      </c>
      <c r="I365" s="10">
        <v>5.6</v>
      </c>
      <c r="J365" s="11" t="s">
        <v>33</v>
      </c>
      <c r="K365" s="15">
        <v>3420.6608999999999</v>
      </c>
      <c r="L365" s="15">
        <v>176.4</v>
      </c>
      <c r="M365" s="15">
        <v>1704.2879999999998</v>
      </c>
      <c r="N365" s="15">
        <v>799.34399999999994</v>
      </c>
      <c r="O365" s="13">
        <v>12895.697988568783</v>
      </c>
      <c r="P365" s="14">
        <v>539.04309999999941</v>
      </c>
      <c r="Q365" s="21"/>
      <c r="R365" s="21"/>
    </row>
    <row r="366" spans="1:18" x14ac:dyDescent="0.25">
      <c r="A366" s="1">
        <v>43180</v>
      </c>
      <c r="B366" s="2">
        <v>23</v>
      </c>
      <c r="C366" s="7" t="s">
        <v>35</v>
      </c>
      <c r="D366" s="9">
        <v>544.16482151168009</v>
      </c>
      <c r="E366" s="10">
        <v>42.05</v>
      </c>
      <c r="F366" s="10">
        <v>14.33</v>
      </c>
      <c r="G366" s="10">
        <v>35.71</v>
      </c>
      <c r="H366" s="10">
        <v>14.4</v>
      </c>
      <c r="I366" s="10">
        <v>5.6</v>
      </c>
      <c r="J366" s="11" t="s">
        <v>33</v>
      </c>
      <c r="K366" s="15">
        <v>3420.6608999999999</v>
      </c>
      <c r="L366" s="15">
        <v>176.4</v>
      </c>
      <c r="M366" s="15">
        <v>-1.9679999999999582</v>
      </c>
      <c r="N366" s="15">
        <v>362.37599999999998</v>
      </c>
      <c r="O366" s="13">
        <v>15046.811306068781</v>
      </c>
      <c r="P366" s="14">
        <v>1199.567755555556</v>
      </c>
      <c r="Q366" s="21"/>
      <c r="R366" s="21"/>
    </row>
    <row r="367" spans="1:18" x14ac:dyDescent="0.25">
      <c r="A367" s="1">
        <v>43197</v>
      </c>
      <c r="B367" s="2">
        <v>3</v>
      </c>
      <c r="C367" s="7" t="s">
        <v>35</v>
      </c>
      <c r="D367" s="9">
        <v>657.57193113574226</v>
      </c>
      <c r="E367" s="10">
        <v>42.05</v>
      </c>
      <c r="F367" s="10">
        <v>14.33</v>
      </c>
      <c r="G367" s="10">
        <v>35.630000000000003</v>
      </c>
      <c r="H367" s="10">
        <v>14.4</v>
      </c>
      <c r="I367" s="10">
        <v>5.6</v>
      </c>
      <c r="J367" s="11" t="s">
        <v>33</v>
      </c>
      <c r="K367" s="15">
        <v>3412.9976999999999</v>
      </c>
      <c r="L367" s="15">
        <v>176.4</v>
      </c>
      <c r="M367" s="15">
        <v>-137.76000000000002</v>
      </c>
      <c r="N367" s="15">
        <v>327.60000000000002</v>
      </c>
      <c r="O367" s="13">
        <v>18181.863895903272</v>
      </c>
      <c r="P367" s="14">
        <v>1263.6492055555557</v>
      </c>
      <c r="Q367" s="21"/>
      <c r="R367" s="21"/>
    </row>
    <row r="368" spans="1:18" x14ac:dyDescent="0.25">
      <c r="A368" s="1">
        <v>43197</v>
      </c>
      <c r="B368" s="2">
        <v>4</v>
      </c>
      <c r="C368" s="7" t="s">
        <v>35</v>
      </c>
      <c r="D368" s="9">
        <v>488.24829113574208</v>
      </c>
      <c r="E368" s="10">
        <v>42.05</v>
      </c>
      <c r="F368" s="10">
        <v>14.36</v>
      </c>
      <c r="G368" s="10">
        <v>35.630000000000003</v>
      </c>
      <c r="H368" s="10">
        <v>14.4</v>
      </c>
      <c r="I368" s="10">
        <v>5.6</v>
      </c>
      <c r="J368" s="11" t="s">
        <v>33</v>
      </c>
      <c r="K368" s="15">
        <v>3412.9976999999999</v>
      </c>
      <c r="L368" s="15">
        <v>176.4</v>
      </c>
      <c r="M368" s="15">
        <v>-137.76000000000002</v>
      </c>
      <c r="N368" s="15">
        <v>327.60000000000002</v>
      </c>
      <c r="O368" s="13">
        <v>13500.065249903268</v>
      </c>
      <c r="P368" s="14">
        <v>1263.6492055555557</v>
      </c>
      <c r="Q368" s="21"/>
      <c r="R368" s="21"/>
    </row>
    <row r="369" spans="1:18" x14ac:dyDescent="0.25">
      <c r="A369" s="1">
        <v>43197</v>
      </c>
      <c r="B369" s="2">
        <v>8</v>
      </c>
      <c r="C369" s="7" t="s">
        <v>32</v>
      </c>
      <c r="D369" s="9">
        <v>95.144487139785028</v>
      </c>
      <c r="E369" s="10">
        <v>42.05</v>
      </c>
      <c r="F369" s="10">
        <v>13.36</v>
      </c>
      <c r="G369" s="10">
        <v>35.67</v>
      </c>
      <c r="H369" s="10">
        <v>14.4</v>
      </c>
      <c r="I369" s="10">
        <v>5.6</v>
      </c>
      <c r="J369" s="11" t="s">
        <v>33</v>
      </c>
      <c r="K369" s="15">
        <v>3416.8293000000003</v>
      </c>
      <c r="L369" s="15">
        <v>176.4</v>
      </c>
      <c r="M369" s="15">
        <v>1986.6960000000001</v>
      </c>
      <c r="N369" s="15">
        <v>871.66800000000001</v>
      </c>
      <c r="O369" s="13">
        <v>2630.7450694150557</v>
      </c>
      <c r="P369" s="14">
        <v>897.60670000000027</v>
      </c>
      <c r="Q369" s="21"/>
      <c r="R369" s="21"/>
    </row>
    <row r="370" spans="1:18" x14ac:dyDescent="0.25">
      <c r="A370" s="1">
        <v>43197</v>
      </c>
      <c r="B370" s="2">
        <v>9</v>
      </c>
      <c r="C370" s="7" t="s">
        <v>35</v>
      </c>
      <c r="D370" s="9">
        <v>94.849652941970447</v>
      </c>
      <c r="E370" s="10">
        <v>42.05</v>
      </c>
      <c r="F370" s="10">
        <v>17.28</v>
      </c>
      <c r="G370" s="10">
        <v>36.270000000000003</v>
      </c>
      <c r="H370" s="10">
        <v>14.4</v>
      </c>
      <c r="I370" s="10">
        <v>5.6</v>
      </c>
      <c r="J370" s="11" t="s">
        <v>33</v>
      </c>
      <c r="K370" s="15">
        <v>3474.3033000000005</v>
      </c>
      <c r="L370" s="15">
        <v>176.4</v>
      </c>
      <c r="M370" s="15">
        <v>1215.2399999999998</v>
      </c>
      <c r="N370" s="15">
        <v>674.09999999999991</v>
      </c>
      <c r="O370" s="13">
        <v>2622.5929038454824</v>
      </c>
      <c r="P370" s="14">
        <v>1337.2174562500002</v>
      </c>
      <c r="Q370" s="21"/>
      <c r="R370" s="21"/>
    </row>
    <row r="371" spans="1:18" x14ac:dyDescent="0.25">
      <c r="A371" s="1">
        <v>43197</v>
      </c>
      <c r="B371" s="2">
        <v>10</v>
      </c>
      <c r="C371" s="7" t="s">
        <v>32</v>
      </c>
      <c r="D371" s="9">
        <v>173.48891000000003</v>
      </c>
      <c r="E371" s="10">
        <v>42.05</v>
      </c>
      <c r="F371" s="10">
        <v>30.78</v>
      </c>
      <c r="G371" s="10">
        <v>35.65</v>
      </c>
      <c r="H371" s="10">
        <v>14.4</v>
      </c>
      <c r="I371" s="10">
        <v>5.6</v>
      </c>
      <c r="J371" s="11" t="s">
        <v>33</v>
      </c>
      <c r="K371" s="15">
        <v>3414.9134999999997</v>
      </c>
      <c r="L371" s="15">
        <v>176.4</v>
      </c>
      <c r="M371" s="15">
        <v>3005.1359999999995</v>
      </c>
      <c r="N371" s="15">
        <v>1132.4879999999998</v>
      </c>
      <c r="O371" s="13">
        <v>4796.9683615000013</v>
      </c>
      <c r="P371" s="14">
        <v>2178.7824999999993</v>
      </c>
      <c r="Q371" s="21"/>
      <c r="R371" s="21"/>
    </row>
    <row r="372" spans="1:18" x14ac:dyDescent="0.25">
      <c r="A372" s="1">
        <v>43197</v>
      </c>
      <c r="B372" s="2">
        <v>11</v>
      </c>
      <c r="C372" s="7" t="s">
        <v>32</v>
      </c>
      <c r="D372" s="9">
        <v>91.602629589141131</v>
      </c>
      <c r="E372" s="10">
        <v>42.05</v>
      </c>
      <c r="F372" s="10">
        <v>63.37</v>
      </c>
      <c r="G372" s="10">
        <v>35.68</v>
      </c>
      <c r="H372" s="10">
        <v>14.4</v>
      </c>
      <c r="I372" s="10">
        <v>5.6</v>
      </c>
      <c r="J372" s="11" t="s">
        <v>33</v>
      </c>
      <c r="K372" s="15">
        <v>3417.7871999999993</v>
      </c>
      <c r="L372" s="15">
        <v>176.4</v>
      </c>
      <c r="M372" s="15">
        <v>2052.6239999999998</v>
      </c>
      <c r="N372" s="15">
        <v>888.55199999999991</v>
      </c>
      <c r="O372" s="13">
        <v>2532.812708139752</v>
      </c>
      <c r="P372" s="14">
        <v>979.46079999999938</v>
      </c>
      <c r="Q372" s="21"/>
      <c r="R372" s="21"/>
    </row>
    <row r="373" spans="1:18" x14ac:dyDescent="0.25">
      <c r="A373" s="1">
        <v>43198</v>
      </c>
      <c r="B373" s="2">
        <v>4</v>
      </c>
      <c r="C373" s="7" t="s">
        <v>32</v>
      </c>
      <c r="D373" s="9">
        <v>281.85780762227387</v>
      </c>
      <c r="E373" s="10">
        <v>42.05</v>
      </c>
      <c r="F373" s="10">
        <v>12.24</v>
      </c>
      <c r="G373" s="10">
        <v>37.33</v>
      </c>
      <c r="H373" s="10">
        <v>14.4</v>
      </c>
      <c r="I373" s="10">
        <v>5.6</v>
      </c>
      <c r="J373" s="11" t="s">
        <v>33</v>
      </c>
      <c r="K373" s="15">
        <v>3575.8406999999997</v>
      </c>
      <c r="L373" s="15">
        <v>176.4</v>
      </c>
      <c r="M373" s="15">
        <v>1947.3359999999998</v>
      </c>
      <c r="N373" s="15">
        <v>861.58799999999985</v>
      </c>
      <c r="O373" s="13">
        <v>7793.3683807558718</v>
      </c>
      <c r="P373" s="14">
        <v>689.1552999999999</v>
      </c>
      <c r="Q373" s="21"/>
      <c r="R373" s="21"/>
    </row>
    <row r="374" spans="1:18" x14ac:dyDescent="0.25">
      <c r="A374" s="1">
        <v>43198</v>
      </c>
      <c r="B374" s="2">
        <v>5</v>
      </c>
      <c r="C374" s="7" t="s">
        <v>32</v>
      </c>
      <c r="D374" s="9">
        <v>653.46153466475755</v>
      </c>
      <c r="E374" s="10">
        <v>42.05</v>
      </c>
      <c r="F374" s="10">
        <v>10.47</v>
      </c>
      <c r="G374" s="10">
        <v>37.33</v>
      </c>
      <c r="H374" s="10">
        <v>14.4</v>
      </c>
      <c r="I374" s="10">
        <v>5.6</v>
      </c>
      <c r="J374" s="11" t="s">
        <v>33</v>
      </c>
      <c r="K374" s="15">
        <v>3575.8406999999997</v>
      </c>
      <c r="L374" s="15">
        <v>176.4</v>
      </c>
      <c r="M374" s="15">
        <v>1947.3359999999998</v>
      </c>
      <c r="N374" s="15">
        <v>861.58799999999985</v>
      </c>
      <c r="O374" s="13">
        <v>18068.211433480545</v>
      </c>
      <c r="P374" s="14">
        <v>689.1552999999999</v>
      </c>
      <c r="Q374" s="21"/>
      <c r="R374" s="21"/>
    </row>
    <row r="375" spans="1:18" x14ac:dyDescent="0.25">
      <c r="A375" s="1">
        <v>43198</v>
      </c>
      <c r="B375" s="2">
        <v>14</v>
      </c>
      <c r="C375" s="7" t="s">
        <v>32</v>
      </c>
      <c r="D375" s="9">
        <v>479.7</v>
      </c>
      <c r="E375" s="10">
        <v>42.05</v>
      </c>
      <c r="F375" s="10">
        <v>12.2</v>
      </c>
      <c r="G375" s="10">
        <v>39.75</v>
      </c>
      <c r="H375" s="10">
        <v>14.4</v>
      </c>
      <c r="I375" s="10">
        <v>5.6</v>
      </c>
      <c r="J375" s="11" t="s">
        <v>33</v>
      </c>
      <c r="K375" s="15">
        <v>3807.6525000000001</v>
      </c>
      <c r="L375" s="15">
        <v>176.4</v>
      </c>
      <c r="M375" s="15">
        <v>1947.3359999999998</v>
      </c>
      <c r="N375" s="15">
        <v>861.58799999999985</v>
      </c>
      <c r="O375" s="13">
        <v>13263.704999999998</v>
      </c>
      <c r="P375" s="14">
        <v>457.34349999999995</v>
      </c>
      <c r="Q375" s="21"/>
      <c r="R375" s="21"/>
    </row>
    <row r="376" spans="1:18" x14ac:dyDescent="0.25">
      <c r="A376" s="1">
        <v>43198</v>
      </c>
      <c r="B376" s="2">
        <v>15</v>
      </c>
      <c r="C376" s="7" t="s">
        <v>35</v>
      </c>
      <c r="D376" s="9">
        <v>97.776955933203269</v>
      </c>
      <c r="E376" s="10">
        <v>42.05</v>
      </c>
      <c r="F376" s="10">
        <v>14.7</v>
      </c>
      <c r="G376" s="10">
        <v>40.36</v>
      </c>
      <c r="H376" s="10">
        <v>14.4</v>
      </c>
      <c r="I376" s="10">
        <v>5.6</v>
      </c>
      <c r="J376" s="11" t="s">
        <v>33</v>
      </c>
      <c r="K376" s="15">
        <v>3866.0843999999997</v>
      </c>
      <c r="L376" s="15">
        <v>176.4</v>
      </c>
      <c r="M376" s="15">
        <v>1947.3359999999998</v>
      </c>
      <c r="N376" s="15">
        <v>861.58799999999985</v>
      </c>
      <c r="O376" s="13">
        <v>2703.5328315530705</v>
      </c>
      <c r="P376" s="14">
        <v>1962.5959900000003</v>
      </c>
      <c r="Q376" s="21"/>
      <c r="R376" s="21"/>
    </row>
    <row r="377" spans="1:18" x14ac:dyDescent="0.25">
      <c r="A377" s="1">
        <v>43198</v>
      </c>
      <c r="B377" s="2">
        <v>16</v>
      </c>
      <c r="C377" s="7" t="s">
        <v>32</v>
      </c>
      <c r="D377" s="9">
        <v>490.95953333333296</v>
      </c>
      <c r="E377" s="10">
        <v>42.05</v>
      </c>
      <c r="F377" s="10">
        <v>12.93</v>
      </c>
      <c r="G377" s="10">
        <v>40.49</v>
      </c>
      <c r="H377" s="10">
        <v>14.4</v>
      </c>
      <c r="I377" s="10">
        <v>5.6</v>
      </c>
      <c r="J377" s="11" t="s">
        <v>33</v>
      </c>
      <c r="K377" s="15">
        <v>3878.5370999999996</v>
      </c>
      <c r="L377" s="15">
        <v>176.4</v>
      </c>
      <c r="M377" s="15">
        <v>2453.1120000000001</v>
      </c>
      <c r="N377" s="15">
        <v>991.11599999999999</v>
      </c>
      <c r="O377" s="13">
        <v>13575.031096666655</v>
      </c>
      <c r="P377" s="14">
        <v>1021.7628999999993</v>
      </c>
      <c r="Q377" s="21"/>
      <c r="R377" s="21"/>
    </row>
    <row r="378" spans="1:18" x14ac:dyDescent="0.25">
      <c r="A378" s="1">
        <v>43198</v>
      </c>
      <c r="B378" s="2">
        <v>17</v>
      </c>
      <c r="C378" s="7" t="s">
        <v>32</v>
      </c>
      <c r="D378" s="9">
        <v>230.11615745931496</v>
      </c>
      <c r="E378" s="10">
        <v>42.05</v>
      </c>
      <c r="F378" s="10">
        <v>20.58</v>
      </c>
      <c r="G378" s="10">
        <v>40.659999999999997</v>
      </c>
      <c r="H378" s="10">
        <v>14.4</v>
      </c>
      <c r="I378" s="10">
        <v>5.6</v>
      </c>
      <c r="J378" s="11" t="s">
        <v>33</v>
      </c>
      <c r="K378" s="15">
        <v>3894.8213999999994</v>
      </c>
      <c r="L378" s="15">
        <v>176.4</v>
      </c>
      <c r="M378" s="15">
        <v>2454.096</v>
      </c>
      <c r="N378" s="15">
        <v>991.36800000000005</v>
      </c>
      <c r="O378" s="13">
        <v>6362.7117537500581</v>
      </c>
      <c r="P378" s="14">
        <v>1006.7146000000002</v>
      </c>
      <c r="Q378" s="21"/>
      <c r="R378" s="21"/>
    </row>
    <row r="379" spans="1:18" x14ac:dyDescent="0.25">
      <c r="A379" s="1">
        <v>43200</v>
      </c>
      <c r="B379" s="2">
        <v>22</v>
      </c>
      <c r="C379" s="7" t="s">
        <v>32</v>
      </c>
      <c r="D379" s="9">
        <v>574.79788808715716</v>
      </c>
      <c r="E379" s="10">
        <v>42.05</v>
      </c>
      <c r="F379" s="10">
        <v>10.3</v>
      </c>
      <c r="G379" s="10">
        <v>38.46</v>
      </c>
      <c r="H379" s="10">
        <v>14.4</v>
      </c>
      <c r="I379" s="10">
        <v>5.6</v>
      </c>
      <c r="J379" s="11" t="s">
        <v>33</v>
      </c>
      <c r="K379" s="15">
        <v>3684.0834</v>
      </c>
      <c r="L379" s="15">
        <v>176.4</v>
      </c>
      <c r="M379" s="15">
        <v>1922.7359999999996</v>
      </c>
      <c r="N379" s="15">
        <v>855.2879999999999</v>
      </c>
      <c r="O379" s="13">
        <v>15893.161605609894</v>
      </c>
      <c r="P379" s="14">
        <v>550.01259999999957</v>
      </c>
      <c r="Q379" s="21"/>
      <c r="R379" s="21"/>
    </row>
    <row r="380" spans="1:18" x14ac:dyDescent="0.25">
      <c r="A380" s="1">
        <v>43200</v>
      </c>
      <c r="B380" s="2">
        <v>24</v>
      </c>
      <c r="C380" s="7" t="s">
        <v>32</v>
      </c>
      <c r="D380" s="9">
        <v>501.94710600132521</v>
      </c>
      <c r="E380" s="10">
        <v>42.05</v>
      </c>
      <c r="F380" s="10">
        <v>14.37</v>
      </c>
      <c r="G380" s="10">
        <v>38.46</v>
      </c>
      <c r="H380" s="10">
        <v>14.4</v>
      </c>
      <c r="I380" s="10">
        <v>5.6</v>
      </c>
      <c r="J380" s="11" t="s">
        <v>33</v>
      </c>
      <c r="K380" s="15">
        <v>3684.0834</v>
      </c>
      <c r="L380" s="15">
        <v>176.4</v>
      </c>
      <c r="M380" s="15">
        <v>1947.3359999999998</v>
      </c>
      <c r="N380" s="15">
        <v>861.58799999999985</v>
      </c>
      <c r="O380" s="13">
        <v>13878.83748093664</v>
      </c>
      <c r="P380" s="14">
        <v>580.91259999999966</v>
      </c>
      <c r="Q380" s="21"/>
      <c r="R380" s="21"/>
    </row>
    <row r="381" spans="1:18" x14ac:dyDescent="0.25">
      <c r="A381" s="1">
        <v>43202</v>
      </c>
      <c r="B381" s="2">
        <v>5</v>
      </c>
      <c r="C381" s="7" t="s">
        <v>32</v>
      </c>
      <c r="D381" s="9">
        <v>458.16366987686621</v>
      </c>
      <c r="E381" s="10">
        <v>42.05</v>
      </c>
      <c r="F381" s="10">
        <v>13.3</v>
      </c>
      <c r="G381" s="10">
        <v>35.15</v>
      </c>
      <c r="H381" s="10">
        <v>14.4</v>
      </c>
      <c r="I381" s="10">
        <v>5.6</v>
      </c>
      <c r="J381" s="11" t="s">
        <v>33</v>
      </c>
      <c r="K381" s="15">
        <v>3367.0184999999997</v>
      </c>
      <c r="L381" s="15">
        <v>176.4</v>
      </c>
      <c r="M381" s="15">
        <v>2530.848</v>
      </c>
      <c r="N381" s="15">
        <v>1011.0239999999998</v>
      </c>
      <c r="O381" s="13">
        <v>12668.22547209535</v>
      </c>
      <c r="P381" s="14">
        <v>1630.9254999999998</v>
      </c>
      <c r="Q381" s="21"/>
      <c r="R381" s="21"/>
    </row>
    <row r="382" spans="1:18" x14ac:dyDescent="0.25">
      <c r="A382" s="1">
        <v>43202</v>
      </c>
      <c r="B382" s="2">
        <v>6</v>
      </c>
      <c r="C382" s="7" t="s">
        <v>32</v>
      </c>
      <c r="D382" s="9">
        <v>650.37261900286933</v>
      </c>
      <c r="E382" s="10">
        <v>42.05</v>
      </c>
      <c r="F382" s="10">
        <v>12.71</v>
      </c>
      <c r="G382" s="10">
        <v>35.15</v>
      </c>
      <c r="H382" s="10">
        <v>14.4</v>
      </c>
      <c r="I382" s="10">
        <v>5.6</v>
      </c>
      <c r="J382" s="11" t="s">
        <v>33</v>
      </c>
      <c r="K382" s="15">
        <v>3367.0184999999997</v>
      </c>
      <c r="L382" s="15">
        <v>176.4</v>
      </c>
      <c r="M382" s="15">
        <v>4205.616</v>
      </c>
      <c r="N382" s="15">
        <v>1439.9279999999999</v>
      </c>
      <c r="O382" s="13">
        <v>17982.802915429333</v>
      </c>
      <c r="P382" s="14">
        <v>3734.5974999999994</v>
      </c>
      <c r="Q382" s="21"/>
      <c r="R382" s="21"/>
    </row>
    <row r="383" spans="1:18" x14ac:dyDescent="0.25">
      <c r="A383" s="1">
        <v>43202</v>
      </c>
      <c r="B383" s="2">
        <v>13</v>
      </c>
      <c r="C383" s="7" t="s">
        <v>32</v>
      </c>
      <c r="D383" s="9">
        <v>75.422896021021018</v>
      </c>
      <c r="E383" s="10">
        <v>42.05</v>
      </c>
      <c r="F383" s="10">
        <v>13.34</v>
      </c>
      <c r="G383" s="10">
        <v>33.65</v>
      </c>
      <c r="H383" s="10">
        <v>14.4</v>
      </c>
      <c r="I383" s="10">
        <v>5.6</v>
      </c>
      <c r="J383" s="11" t="s">
        <v>33</v>
      </c>
      <c r="K383" s="15" t="s">
        <v>34</v>
      </c>
      <c r="L383" s="15">
        <v>176.4</v>
      </c>
      <c r="M383" s="15">
        <v>1894.1999999999998</v>
      </c>
      <c r="N383" s="15">
        <v>847.9799999999999</v>
      </c>
      <c r="O383" s="13">
        <v>2085.4430749812309</v>
      </c>
      <c r="P383" s="14" t="s">
        <v>34</v>
      </c>
      <c r="Q383" s="21"/>
      <c r="R383" s="21"/>
    </row>
    <row r="384" spans="1:18" x14ac:dyDescent="0.25">
      <c r="A384" s="1">
        <v>43202</v>
      </c>
      <c r="B384" s="2">
        <v>14</v>
      </c>
      <c r="C384" s="7" t="s">
        <v>32</v>
      </c>
      <c r="D384" s="9">
        <v>133.54752333333323</v>
      </c>
      <c r="E384" s="10">
        <v>42.05</v>
      </c>
      <c r="F384" s="10">
        <v>27.66</v>
      </c>
      <c r="G384" s="10">
        <v>33.65</v>
      </c>
      <c r="H384" s="10">
        <v>14.4</v>
      </c>
      <c r="I384" s="10">
        <v>5.6</v>
      </c>
      <c r="J384" s="11" t="s">
        <v>33</v>
      </c>
      <c r="K384" s="15" t="s">
        <v>34</v>
      </c>
      <c r="L384" s="15">
        <v>176.4</v>
      </c>
      <c r="M384" s="15">
        <v>1894.1999999999998</v>
      </c>
      <c r="N384" s="15">
        <v>847.9799999999999</v>
      </c>
      <c r="O384" s="13">
        <v>3692.5890201666639</v>
      </c>
      <c r="P384" s="14" t="s">
        <v>34</v>
      </c>
      <c r="Q384" s="21"/>
      <c r="R384" s="21"/>
    </row>
    <row r="385" spans="1:18" x14ac:dyDescent="0.25">
      <c r="A385" s="1">
        <v>43202</v>
      </c>
      <c r="B385" s="2">
        <v>15</v>
      </c>
      <c r="C385" s="7" t="s">
        <v>32</v>
      </c>
      <c r="D385" s="9">
        <v>54.707010873239177</v>
      </c>
      <c r="E385" s="10">
        <v>42.05</v>
      </c>
      <c r="F385" s="10">
        <v>43.81</v>
      </c>
      <c r="G385" s="10">
        <v>33.65</v>
      </c>
      <c r="H385" s="10">
        <v>14.4</v>
      </c>
      <c r="I385" s="10">
        <v>5.6</v>
      </c>
      <c r="J385" s="11" t="s">
        <v>33</v>
      </c>
      <c r="K385" s="15" t="s">
        <v>34</v>
      </c>
      <c r="L385" s="15">
        <v>176.4</v>
      </c>
      <c r="M385" s="15">
        <v>1894.1999999999998</v>
      </c>
      <c r="N385" s="15">
        <v>847.9799999999999</v>
      </c>
      <c r="O385" s="13">
        <v>1512.6488506450628</v>
      </c>
      <c r="P385" s="14" t="s">
        <v>34</v>
      </c>
      <c r="Q385" s="21"/>
      <c r="R385" s="21"/>
    </row>
    <row r="386" spans="1:18" x14ac:dyDescent="0.25">
      <c r="A386" s="1">
        <v>43202</v>
      </c>
      <c r="B386" s="2">
        <v>17</v>
      </c>
      <c r="C386" s="7" t="s">
        <v>32</v>
      </c>
      <c r="D386" s="9">
        <v>154.76155333333338</v>
      </c>
      <c r="E386" s="10">
        <v>42.05</v>
      </c>
      <c r="F386" s="10">
        <v>27.64</v>
      </c>
      <c r="G386" s="10">
        <v>33.65</v>
      </c>
      <c r="H386" s="10">
        <v>14.4</v>
      </c>
      <c r="I386" s="10">
        <v>5.6</v>
      </c>
      <c r="J386" s="11" t="s">
        <v>33</v>
      </c>
      <c r="K386" s="15" t="s">
        <v>34</v>
      </c>
      <c r="L386" s="15">
        <v>176.4</v>
      </c>
      <c r="M386" s="15">
        <v>1894.1999999999998</v>
      </c>
      <c r="N386" s="15">
        <v>847.9799999999999</v>
      </c>
      <c r="O386" s="13">
        <v>4279.156949666668</v>
      </c>
      <c r="P386" s="14" t="s">
        <v>34</v>
      </c>
      <c r="Q386" s="21"/>
      <c r="R386" s="21"/>
    </row>
    <row r="387" spans="1:18" x14ac:dyDescent="0.25">
      <c r="A387" s="1">
        <v>43202</v>
      </c>
      <c r="B387" s="2">
        <v>18</v>
      </c>
      <c r="C387" s="7" t="s">
        <v>32</v>
      </c>
      <c r="D387" s="9">
        <v>200.22951523219805</v>
      </c>
      <c r="E387" s="10">
        <v>42.05</v>
      </c>
      <c r="F387" s="10">
        <v>14.35</v>
      </c>
      <c r="G387" s="10">
        <v>33.65</v>
      </c>
      <c r="H387" s="10">
        <v>14.4</v>
      </c>
      <c r="I387" s="10">
        <v>5.6</v>
      </c>
      <c r="J387" s="11" t="s">
        <v>33</v>
      </c>
      <c r="K387" s="15" t="s">
        <v>34</v>
      </c>
      <c r="L387" s="15">
        <v>176.4</v>
      </c>
      <c r="M387" s="15">
        <v>1894.1999999999998</v>
      </c>
      <c r="N387" s="15">
        <v>847.9799999999999</v>
      </c>
      <c r="O387" s="13">
        <v>5536.3460961702749</v>
      </c>
      <c r="P387" s="14" t="s">
        <v>34</v>
      </c>
      <c r="Q387" s="21"/>
      <c r="R387" s="21"/>
    </row>
    <row r="388" spans="1:18" x14ac:dyDescent="0.25">
      <c r="A388" s="1">
        <v>43202</v>
      </c>
      <c r="B388" s="2">
        <v>20</v>
      </c>
      <c r="C388" s="7" t="s">
        <v>32</v>
      </c>
      <c r="D388" s="9">
        <v>175.18903657750616</v>
      </c>
      <c r="E388" s="10">
        <v>42.05</v>
      </c>
      <c r="F388" s="10">
        <v>104.92</v>
      </c>
      <c r="G388" s="10">
        <v>40.619999999999997</v>
      </c>
      <c r="H388" s="10">
        <v>14.4</v>
      </c>
      <c r="I388" s="10">
        <v>5.6</v>
      </c>
      <c r="J388" s="11" t="s">
        <v>33</v>
      </c>
      <c r="K388" s="15">
        <v>3890.9898000000003</v>
      </c>
      <c r="L388" s="15">
        <v>176.4</v>
      </c>
      <c r="M388" s="15">
        <v>2828.0160000000001</v>
      </c>
      <c r="N388" s="15">
        <v>1087.1279999999999</v>
      </c>
      <c r="O388" s="13">
        <v>4843.9768613680444</v>
      </c>
      <c r="P388" s="14">
        <v>1480.2261999999996</v>
      </c>
      <c r="Q388" s="21"/>
      <c r="R388" s="21"/>
    </row>
    <row r="389" spans="1:18" x14ac:dyDescent="0.25">
      <c r="A389" s="1">
        <v>43203</v>
      </c>
      <c r="B389" s="2">
        <v>6</v>
      </c>
      <c r="C389" s="7" t="s">
        <v>32</v>
      </c>
      <c r="D389" s="9">
        <v>64.014917417734367</v>
      </c>
      <c r="E389" s="10">
        <v>42.05</v>
      </c>
      <c r="F389" s="10">
        <v>30.97</v>
      </c>
      <c r="G389" s="10">
        <v>40.619999999999997</v>
      </c>
      <c r="H389" s="10">
        <v>14.4</v>
      </c>
      <c r="I389" s="10">
        <v>5.6</v>
      </c>
      <c r="J389" s="11" t="s">
        <v>33</v>
      </c>
      <c r="K389" s="15">
        <v>3890.9898000000003</v>
      </c>
      <c r="L389" s="15">
        <v>176.4</v>
      </c>
      <c r="M389" s="15">
        <v>3348.5519999999997</v>
      </c>
      <c r="N389" s="15">
        <v>1220.4359999999999</v>
      </c>
      <c r="O389" s="13">
        <v>2304.5175345402768</v>
      </c>
      <c r="P389" s="14">
        <v>2134.0702000000001</v>
      </c>
      <c r="Q389" s="21"/>
      <c r="R389" s="21"/>
    </row>
    <row r="390" spans="1:18" x14ac:dyDescent="0.25">
      <c r="A390" s="1">
        <v>43203</v>
      </c>
      <c r="B390" s="2">
        <v>7</v>
      </c>
      <c r="C390" s="7" t="s">
        <v>32</v>
      </c>
      <c r="D390" s="9">
        <v>21.787907714325677</v>
      </c>
      <c r="E390" s="10">
        <v>42.05</v>
      </c>
      <c r="F390" s="10">
        <v>35.93</v>
      </c>
      <c r="G390" s="10">
        <v>18.22</v>
      </c>
      <c r="H390" s="10">
        <v>14.4</v>
      </c>
      <c r="I390" s="10">
        <v>5.6</v>
      </c>
      <c r="J390" s="11" t="s">
        <v>33</v>
      </c>
      <c r="K390" s="15" t="s">
        <v>34</v>
      </c>
      <c r="L390" s="15">
        <v>176.4</v>
      </c>
      <c r="M390" s="15">
        <v>375.88799999999986</v>
      </c>
      <c r="N390" s="15">
        <v>459.14399999999995</v>
      </c>
      <c r="O390" s="13">
        <v>784.52109723634908</v>
      </c>
      <c r="P390" s="14" t="s">
        <v>34</v>
      </c>
      <c r="Q390" s="21"/>
      <c r="R390" s="21"/>
    </row>
    <row r="391" spans="1:18" x14ac:dyDescent="0.25">
      <c r="A391" s="1">
        <v>43203</v>
      </c>
      <c r="B391" s="2">
        <v>11</v>
      </c>
      <c r="C391" s="7" t="s">
        <v>32</v>
      </c>
      <c r="D391" s="9">
        <v>144.21053666666651</v>
      </c>
      <c r="E391" s="10">
        <v>42.05</v>
      </c>
      <c r="F391" s="10">
        <v>13.37</v>
      </c>
      <c r="G391" s="10">
        <v>18.22</v>
      </c>
      <c r="H391" s="10">
        <v>14.4</v>
      </c>
      <c r="I391" s="10">
        <v>5.6</v>
      </c>
      <c r="J391" s="11" t="s">
        <v>33</v>
      </c>
      <c r="K391" s="15" t="s">
        <v>34</v>
      </c>
      <c r="L391" s="15">
        <v>176.4</v>
      </c>
      <c r="M391" s="15">
        <v>375.88799999999986</v>
      </c>
      <c r="N391" s="15">
        <v>459.14399999999995</v>
      </c>
      <c r="O391" s="13">
        <v>3987.4213388333287</v>
      </c>
      <c r="P391" s="14" t="s">
        <v>34</v>
      </c>
      <c r="Q391" s="21"/>
      <c r="R391" s="21"/>
    </row>
    <row r="392" spans="1:18" x14ac:dyDescent="0.25">
      <c r="A392" s="1">
        <v>43203</v>
      </c>
      <c r="B392" s="2">
        <v>12</v>
      </c>
      <c r="C392" s="7" t="s">
        <v>32</v>
      </c>
      <c r="D392" s="9">
        <v>196.52076844277707</v>
      </c>
      <c r="E392" s="10">
        <v>42.05</v>
      </c>
      <c r="F392" s="10">
        <v>28.78</v>
      </c>
      <c r="G392" s="10">
        <v>18.22</v>
      </c>
      <c r="H392" s="10">
        <v>14.4</v>
      </c>
      <c r="I392" s="10">
        <v>5.6</v>
      </c>
      <c r="J392" s="11" t="s">
        <v>33</v>
      </c>
      <c r="K392" s="15" t="s">
        <v>34</v>
      </c>
      <c r="L392" s="15">
        <v>176.4</v>
      </c>
      <c r="M392" s="15">
        <v>375.88799999999986</v>
      </c>
      <c r="N392" s="15">
        <v>459.14399999999995</v>
      </c>
      <c r="O392" s="13">
        <v>5433.7992474427847</v>
      </c>
      <c r="P392" s="14" t="s">
        <v>34</v>
      </c>
      <c r="Q392" s="21"/>
      <c r="R392" s="21"/>
    </row>
    <row r="393" spans="1:18" x14ac:dyDescent="0.25">
      <c r="A393" s="1">
        <v>43203</v>
      </c>
      <c r="B393" s="2">
        <v>13</v>
      </c>
      <c r="C393" s="7" t="s">
        <v>32</v>
      </c>
      <c r="D393" s="9">
        <v>94.490796666667208</v>
      </c>
      <c r="E393" s="10">
        <v>42.05</v>
      </c>
      <c r="F393" s="10">
        <v>32.18</v>
      </c>
      <c r="G393" s="10">
        <v>18.22</v>
      </c>
      <c r="H393" s="10">
        <v>14.4</v>
      </c>
      <c r="I393" s="10">
        <v>5.6</v>
      </c>
      <c r="J393" s="11" t="s">
        <v>33</v>
      </c>
      <c r="K393" s="15" t="s">
        <v>34</v>
      </c>
      <c r="L393" s="15">
        <v>176.4</v>
      </c>
      <c r="M393" s="15">
        <v>375.88799999999986</v>
      </c>
      <c r="N393" s="15">
        <v>459.14399999999995</v>
      </c>
      <c r="O393" s="13">
        <v>2612.6705278333479</v>
      </c>
      <c r="P393" s="14" t="s">
        <v>34</v>
      </c>
      <c r="Q393" s="21"/>
      <c r="R393" s="21"/>
    </row>
    <row r="394" spans="1:18" x14ac:dyDescent="0.25">
      <c r="A394" s="1">
        <v>43203</v>
      </c>
      <c r="B394" s="2">
        <v>14</v>
      </c>
      <c r="C394" s="7" t="s">
        <v>32</v>
      </c>
      <c r="D394" s="9">
        <v>116.52106666666633</v>
      </c>
      <c r="E394" s="10">
        <v>42.05</v>
      </c>
      <c r="F394" s="10">
        <v>33.520000000000003</v>
      </c>
      <c r="G394" s="10">
        <v>18.22</v>
      </c>
      <c r="H394" s="10">
        <v>14.4</v>
      </c>
      <c r="I394" s="10">
        <v>5.6</v>
      </c>
      <c r="J394" s="11" t="s">
        <v>33</v>
      </c>
      <c r="K394" s="15" t="s">
        <v>34</v>
      </c>
      <c r="L394" s="15">
        <v>176.4</v>
      </c>
      <c r="M394" s="15">
        <v>375.88799999999986</v>
      </c>
      <c r="N394" s="15">
        <v>459.14399999999995</v>
      </c>
      <c r="O394" s="13">
        <v>3221.8074933333232</v>
      </c>
      <c r="P394" s="14" t="s">
        <v>34</v>
      </c>
      <c r="Q394" s="21"/>
      <c r="R394" s="21"/>
    </row>
    <row r="395" spans="1:18" x14ac:dyDescent="0.25">
      <c r="A395" s="1">
        <v>43203</v>
      </c>
      <c r="B395" s="2">
        <v>15</v>
      </c>
      <c r="C395" s="7" t="s">
        <v>32</v>
      </c>
      <c r="D395" s="9">
        <v>31.499159999999414</v>
      </c>
      <c r="E395" s="10">
        <v>42.05</v>
      </c>
      <c r="F395" s="10">
        <v>53.54</v>
      </c>
      <c r="G395" s="10">
        <v>18.22</v>
      </c>
      <c r="H395" s="10">
        <v>14.4</v>
      </c>
      <c r="I395" s="10">
        <v>5.6</v>
      </c>
      <c r="J395" s="11" t="s">
        <v>33</v>
      </c>
      <c r="K395" s="15" t="s">
        <v>34</v>
      </c>
      <c r="L395" s="15">
        <v>176.4</v>
      </c>
      <c r="M395" s="15">
        <v>375.88799999999986</v>
      </c>
      <c r="N395" s="15">
        <v>459.14399999999995</v>
      </c>
      <c r="O395" s="13">
        <v>870.95177399998374</v>
      </c>
      <c r="P395" s="14" t="s">
        <v>34</v>
      </c>
      <c r="Q395" s="21"/>
      <c r="R395" s="21"/>
    </row>
    <row r="396" spans="1:18" x14ac:dyDescent="0.25">
      <c r="A396" s="1">
        <v>43203</v>
      </c>
      <c r="B396" s="2">
        <v>19</v>
      </c>
      <c r="C396" s="7" t="s">
        <v>32</v>
      </c>
      <c r="D396" s="9">
        <v>271.34353666666732</v>
      </c>
      <c r="E396" s="10">
        <v>42.05</v>
      </c>
      <c r="F396" s="10">
        <v>28.16</v>
      </c>
      <c r="G396" s="10">
        <v>18.850000000000001</v>
      </c>
      <c r="H396" s="10">
        <v>14.4</v>
      </c>
      <c r="I396" s="10">
        <v>5.6</v>
      </c>
      <c r="J396" s="11" t="s">
        <v>33</v>
      </c>
      <c r="K396" s="15">
        <v>1805.6415</v>
      </c>
      <c r="L396" s="15">
        <v>176.4</v>
      </c>
      <c r="M396" s="15">
        <v>2166.768</v>
      </c>
      <c r="N396" s="15">
        <v>917.78399999999999</v>
      </c>
      <c r="O396" s="13">
        <v>7502.6487888333504</v>
      </c>
      <c r="P396" s="14">
        <v>2734.9824999999996</v>
      </c>
      <c r="Q396" s="21"/>
      <c r="R396" s="21"/>
    </row>
    <row r="397" spans="1:18" x14ac:dyDescent="0.25">
      <c r="A397" s="1">
        <v>43203</v>
      </c>
      <c r="B397" s="2">
        <v>20</v>
      </c>
      <c r="C397" s="7" t="s">
        <v>32</v>
      </c>
      <c r="D397" s="9">
        <v>59.893740000000022</v>
      </c>
      <c r="E397" s="10">
        <v>42.05</v>
      </c>
      <c r="F397" s="10">
        <v>26.43</v>
      </c>
      <c r="G397" s="10">
        <v>18.850000000000001</v>
      </c>
      <c r="H397" s="10">
        <v>14.4</v>
      </c>
      <c r="I397" s="10">
        <v>5.6</v>
      </c>
      <c r="J397" s="11" t="s">
        <v>33</v>
      </c>
      <c r="K397" s="15">
        <v>1805.6415</v>
      </c>
      <c r="L397" s="15">
        <v>176.4</v>
      </c>
      <c r="M397" s="15">
        <v>2081.1599999999994</v>
      </c>
      <c r="N397" s="15">
        <v>895.8599999999999</v>
      </c>
      <c r="O397" s="13">
        <v>1656.0619110000005</v>
      </c>
      <c r="P397" s="14">
        <v>2627.450499999999</v>
      </c>
      <c r="Q397" s="21"/>
      <c r="R397" s="21"/>
    </row>
    <row r="398" spans="1:18" x14ac:dyDescent="0.25">
      <c r="A398" s="1">
        <v>43203</v>
      </c>
      <c r="B398" s="2">
        <v>21</v>
      </c>
      <c r="C398" s="7" t="s">
        <v>32</v>
      </c>
      <c r="D398" s="9">
        <v>93.979646666666454</v>
      </c>
      <c r="E398" s="10">
        <v>42.05</v>
      </c>
      <c r="F398" s="10">
        <v>21.12</v>
      </c>
      <c r="G398" s="10">
        <v>18.850000000000001</v>
      </c>
      <c r="H398" s="10">
        <v>14.4</v>
      </c>
      <c r="I398" s="10">
        <v>5.6</v>
      </c>
      <c r="J398" s="11" t="s">
        <v>33</v>
      </c>
      <c r="K398" s="15">
        <v>1805.6415</v>
      </c>
      <c r="L398" s="15">
        <v>176.4</v>
      </c>
      <c r="M398" s="15">
        <v>1969.9680000000003</v>
      </c>
      <c r="N398" s="15">
        <v>867.38400000000001</v>
      </c>
      <c r="O398" s="13">
        <v>2598.537230333327</v>
      </c>
      <c r="P398" s="14">
        <v>2487.7825000000003</v>
      </c>
      <c r="Q398" s="21"/>
      <c r="R398" s="21"/>
    </row>
    <row r="399" spans="1:18" x14ac:dyDescent="0.25">
      <c r="A399" s="1">
        <v>43205</v>
      </c>
      <c r="B399" s="2">
        <v>7</v>
      </c>
      <c r="C399" s="7" t="s">
        <v>35</v>
      </c>
      <c r="D399" s="9">
        <v>274.83716997345715</v>
      </c>
      <c r="E399" s="10">
        <v>42.05</v>
      </c>
      <c r="F399" s="10">
        <v>103.22</v>
      </c>
      <c r="G399" s="10">
        <v>42.42</v>
      </c>
      <c r="H399" s="10">
        <v>14.4</v>
      </c>
      <c r="I399" s="10">
        <v>5.6</v>
      </c>
      <c r="J399" s="11" t="s">
        <v>33</v>
      </c>
      <c r="K399" s="15">
        <v>4063.4117999999994</v>
      </c>
      <c r="L399" s="15">
        <v>176.4</v>
      </c>
      <c r="M399" s="15">
        <v>-100.36799999999995</v>
      </c>
      <c r="N399" s="15">
        <v>337.17599999999999</v>
      </c>
      <c r="O399" s="13">
        <v>8082.2337821498022</v>
      </c>
      <c r="P399" s="14">
        <v>98.140688888889002</v>
      </c>
      <c r="Q399" s="21"/>
      <c r="R399" s="21"/>
    </row>
    <row r="400" spans="1:18" x14ac:dyDescent="0.25">
      <c r="A400" s="1">
        <v>43205</v>
      </c>
      <c r="B400" s="2">
        <v>12</v>
      </c>
      <c r="C400" s="7" t="s">
        <v>32</v>
      </c>
      <c r="D400" s="9">
        <v>15.272727272727233</v>
      </c>
      <c r="E400" s="10">
        <v>42.05</v>
      </c>
      <c r="F400" s="10">
        <v>48.29</v>
      </c>
      <c r="G400" s="10">
        <v>44.59</v>
      </c>
      <c r="H400" s="10">
        <v>14.4</v>
      </c>
      <c r="I400" s="10">
        <v>5.6</v>
      </c>
      <c r="J400" s="11" t="s">
        <v>33</v>
      </c>
      <c r="K400" s="15">
        <v>4271.2761</v>
      </c>
      <c r="L400" s="15">
        <v>176.4</v>
      </c>
      <c r="M400" s="15">
        <v>3418.4159999999997</v>
      </c>
      <c r="N400" s="15">
        <v>1238.328</v>
      </c>
      <c r="O400" s="13">
        <v>556.69090802310018</v>
      </c>
      <c r="P400" s="14">
        <v>1841.5398999999998</v>
      </c>
      <c r="Q400" s="21"/>
      <c r="R400" s="21"/>
    </row>
    <row r="401" spans="1:18" x14ac:dyDescent="0.25">
      <c r="A401" s="1">
        <v>43205</v>
      </c>
      <c r="B401" s="2">
        <v>13</v>
      </c>
      <c r="C401" s="7" t="s">
        <v>32</v>
      </c>
      <c r="D401" s="9">
        <v>15.272727272727233</v>
      </c>
      <c r="E401" s="10">
        <v>42.05</v>
      </c>
      <c r="F401" s="10">
        <v>53.85</v>
      </c>
      <c r="G401" s="10">
        <v>43.6</v>
      </c>
      <c r="H401" s="10">
        <v>14.4</v>
      </c>
      <c r="I401" s="10">
        <v>5.6</v>
      </c>
      <c r="J401" s="11" t="s">
        <v>33</v>
      </c>
      <c r="K401" s="15">
        <v>4176.4440000000004</v>
      </c>
      <c r="L401" s="15">
        <v>176.4</v>
      </c>
      <c r="M401" s="15">
        <v>4046.2080000000005</v>
      </c>
      <c r="N401" s="15">
        <v>1399.104</v>
      </c>
      <c r="O401" s="13">
        <v>556.69090802310018</v>
      </c>
      <c r="P401" s="14">
        <v>2724.9399999999991</v>
      </c>
      <c r="Q401" s="21"/>
      <c r="R401" s="21"/>
    </row>
    <row r="402" spans="1:18" x14ac:dyDescent="0.25">
      <c r="A402" s="1">
        <v>43208</v>
      </c>
      <c r="B402" s="2">
        <v>3</v>
      </c>
      <c r="C402" s="7" t="s">
        <v>35</v>
      </c>
      <c r="D402" s="9">
        <v>644.7704137951431</v>
      </c>
      <c r="E402" s="10">
        <v>42.05</v>
      </c>
      <c r="F402" s="10">
        <v>9.66</v>
      </c>
      <c r="G402" s="10">
        <v>57.31</v>
      </c>
      <c r="H402" s="10">
        <v>14.4</v>
      </c>
      <c r="I402" s="10">
        <v>5.6</v>
      </c>
      <c r="J402" s="11" t="s">
        <v>33</v>
      </c>
      <c r="K402" s="15">
        <v>5489.7249000000002</v>
      </c>
      <c r="L402" s="15">
        <v>176.4</v>
      </c>
      <c r="M402" s="15">
        <v>2259.2640000000001</v>
      </c>
      <c r="N402" s="15">
        <v>941.47199999999987</v>
      </c>
      <c r="O402" s="13">
        <v>17827.901941435703</v>
      </c>
      <c r="P402" s="14">
        <v>3208.3315500000003</v>
      </c>
      <c r="Q402" s="21"/>
      <c r="R402" s="21"/>
    </row>
    <row r="403" spans="1:18" x14ac:dyDescent="0.25">
      <c r="A403" s="1">
        <v>43208</v>
      </c>
      <c r="B403" s="2">
        <v>4</v>
      </c>
      <c r="C403" s="7" t="s">
        <v>35</v>
      </c>
      <c r="D403" s="9">
        <v>742.94518798865101</v>
      </c>
      <c r="E403" s="10">
        <v>42.05</v>
      </c>
      <c r="F403" s="10">
        <v>7.31</v>
      </c>
      <c r="G403" s="10">
        <v>57.31</v>
      </c>
      <c r="H403" s="10">
        <v>14.4</v>
      </c>
      <c r="I403" s="10">
        <v>5.6</v>
      </c>
      <c r="J403" s="11" t="s">
        <v>33</v>
      </c>
      <c r="K403" s="15">
        <v>5489.7249000000002</v>
      </c>
      <c r="L403" s="15">
        <v>176.4</v>
      </c>
      <c r="M403" s="15">
        <v>-107.25599999999997</v>
      </c>
      <c r="N403" s="15">
        <v>335.41200000000003</v>
      </c>
      <c r="O403" s="13">
        <v>20542.434447886197</v>
      </c>
      <c r="P403" s="14">
        <v>3208.3315500000003</v>
      </c>
      <c r="Q403" s="21"/>
      <c r="R403" s="21"/>
    </row>
    <row r="404" spans="1:18" x14ac:dyDescent="0.25">
      <c r="A404" s="1">
        <v>43270</v>
      </c>
      <c r="B404" s="2">
        <v>6</v>
      </c>
      <c r="C404" s="7" t="s">
        <v>32</v>
      </c>
      <c r="D404" s="9">
        <v>787.39730300423003</v>
      </c>
      <c r="E404" s="10">
        <v>42.05</v>
      </c>
      <c r="F404" s="10">
        <v>8.4</v>
      </c>
      <c r="G404" s="10">
        <v>34.700000000000003</v>
      </c>
      <c r="H404" s="10">
        <v>14.4</v>
      </c>
      <c r="I404" s="10">
        <v>5.6</v>
      </c>
      <c r="J404" s="11" t="s">
        <v>33</v>
      </c>
      <c r="K404" s="15">
        <v>3323.913</v>
      </c>
      <c r="L404" s="15">
        <v>176.4</v>
      </c>
      <c r="M404" s="15">
        <v>1891.2479999999998</v>
      </c>
      <c r="N404" s="15">
        <v>847.22399999999993</v>
      </c>
      <c r="O404" s="13">
        <v>21771.535428066956</v>
      </c>
      <c r="P404" s="14">
        <v>870.63099999999963</v>
      </c>
      <c r="Q404" s="21"/>
      <c r="R404" s="21"/>
    </row>
    <row r="405" spans="1:18" x14ac:dyDescent="0.25">
      <c r="A405" s="1">
        <v>43270</v>
      </c>
      <c r="B405" s="2">
        <v>7</v>
      </c>
      <c r="C405" s="7" t="s">
        <v>32</v>
      </c>
      <c r="D405" s="9">
        <v>509.80662113574164</v>
      </c>
      <c r="E405" s="10">
        <v>42.05</v>
      </c>
      <c r="F405" s="10">
        <v>11.48</v>
      </c>
      <c r="G405" s="10">
        <v>21.42</v>
      </c>
      <c r="H405" s="10">
        <v>14.4</v>
      </c>
      <c r="I405" s="10">
        <v>5.6</v>
      </c>
      <c r="J405" s="11" t="s">
        <v>33</v>
      </c>
      <c r="K405" s="15" t="s">
        <v>34</v>
      </c>
      <c r="L405" s="15">
        <v>176.4</v>
      </c>
      <c r="M405" s="15">
        <v>690.76800000000014</v>
      </c>
      <c r="N405" s="15">
        <v>539.78399999999999</v>
      </c>
      <c r="O405" s="13">
        <v>14096.153074403255</v>
      </c>
      <c r="P405" s="14" t="s">
        <v>34</v>
      </c>
      <c r="Q405" s="21"/>
      <c r="R405" s="21"/>
    </row>
    <row r="406" spans="1:18" x14ac:dyDescent="0.25">
      <c r="A406" s="1">
        <v>43270</v>
      </c>
      <c r="B406" s="2">
        <v>8</v>
      </c>
      <c r="C406" s="7" t="s">
        <v>32</v>
      </c>
      <c r="D406" s="9">
        <v>279.60660666666649</v>
      </c>
      <c r="E406" s="10">
        <v>42.05</v>
      </c>
      <c r="F406" s="10">
        <v>13.36</v>
      </c>
      <c r="G406" s="10">
        <v>21.42</v>
      </c>
      <c r="H406" s="10">
        <v>14.4</v>
      </c>
      <c r="I406" s="10">
        <v>5.6</v>
      </c>
      <c r="J406" s="11" t="s">
        <v>33</v>
      </c>
      <c r="K406" s="15" t="s">
        <v>34</v>
      </c>
      <c r="L406" s="15">
        <v>176.4</v>
      </c>
      <c r="M406" s="15">
        <v>690.76800000000014</v>
      </c>
      <c r="N406" s="15">
        <v>539.78399999999999</v>
      </c>
      <c r="O406" s="13">
        <v>7731.1226743333282</v>
      </c>
      <c r="P406" s="14" t="s">
        <v>34</v>
      </c>
      <c r="Q406" s="21"/>
      <c r="R406" s="21"/>
    </row>
    <row r="407" spans="1:18" x14ac:dyDescent="0.25">
      <c r="A407" s="1">
        <v>43270</v>
      </c>
      <c r="B407" s="2">
        <v>9</v>
      </c>
      <c r="C407" s="7" t="s">
        <v>32</v>
      </c>
      <c r="D407" s="9">
        <v>173.77855130023616</v>
      </c>
      <c r="E407" s="10">
        <v>42.05</v>
      </c>
      <c r="F407" s="10">
        <v>17.21</v>
      </c>
      <c r="G407" s="10">
        <v>21.42</v>
      </c>
      <c r="H407" s="10">
        <v>14.4</v>
      </c>
      <c r="I407" s="10">
        <v>5.6</v>
      </c>
      <c r="J407" s="11" t="s">
        <v>33</v>
      </c>
      <c r="K407" s="15" t="s">
        <v>34</v>
      </c>
      <c r="L407" s="15">
        <v>176.4</v>
      </c>
      <c r="M407" s="15">
        <v>690.76800000000014</v>
      </c>
      <c r="N407" s="15">
        <v>539.78399999999999</v>
      </c>
      <c r="O407" s="13">
        <v>4804.9769434515292</v>
      </c>
      <c r="P407" s="14" t="s">
        <v>34</v>
      </c>
      <c r="Q407" s="21"/>
      <c r="R407" s="21"/>
    </row>
    <row r="408" spans="1:18" x14ac:dyDescent="0.25">
      <c r="A408" s="1">
        <v>43270</v>
      </c>
      <c r="B408" s="2">
        <v>10</v>
      </c>
      <c r="C408" s="7" t="s">
        <v>32</v>
      </c>
      <c r="D408" s="9">
        <v>22.020286666666475</v>
      </c>
      <c r="E408" s="10">
        <v>42.05</v>
      </c>
      <c r="F408" s="10">
        <v>26.07</v>
      </c>
      <c r="G408" s="10">
        <v>21.42</v>
      </c>
      <c r="H408" s="10">
        <v>14.4</v>
      </c>
      <c r="I408" s="10">
        <v>5.6</v>
      </c>
      <c r="J408" s="11" t="s">
        <v>33</v>
      </c>
      <c r="K408" s="15" t="s">
        <v>34</v>
      </c>
      <c r="L408" s="15">
        <v>176.4</v>
      </c>
      <c r="M408" s="15">
        <v>690.76800000000014</v>
      </c>
      <c r="N408" s="15">
        <v>539.78399999999999</v>
      </c>
      <c r="O408" s="13">
        <v>608.86092633332794</v>
      </c>
      <c r="P408" s="14" t="s">
        <v>34</v>
      </c>
      <c r="Q408" s="21"/>
      <c r="R408" s="21"/>
    </row>
    <row r="409" spans="1:18" x14ac:dyDescent="0.25">
      <c r="A409" s="1">
        <v>43270</v>
      </c>
      <c r="B409" s="2">
        <v>11</v>
      </c>
      <c r="C409" s="7" t="s">
        <v>32</v>
      </c>
      <c r="D409" s="9">
        <v>140.28767650217273</v>
      </c>
      <c r="E409" s="10">
        <v>42.05</v>
      </c>
      <c r="F409" s="10">
        <v>29.41</v>
      </c>
      <c r="G409" s="10">
        <v>21.42</v>
      </c>
      <c r="H409" s="10">
        <v>14.4</v>
      </c>
      <c r="I409" s="10">
        <v>5.6</v>
      </c>
      <c r="J409" s="11" t="s">
        <v>33</v>
      </c>
      <c r="K409" s="15" t="s">
        <v>34</v>
      </c>
      <c r="L409" s="15">
        <v>176.4</v>
      </c>
      <c r="M409" s="15">
        <v>690.76800000000014</v>
      </c>
      <c r="N409" s="15">
        <v>539.78399999999999</v>
      </c>
      <c r="O409" s="13">
        <v>3878.9542552850758</v>
      </c>
      <c r="P409" s="14" t="s">
        <v>34</v>
      </c>
      <c r="Q409" s="21"/>
      <c r="R409" s="21"/>
    </row>
    <row r="410" spans="1:18" x14ac:dyDescent="0.25">
      <c r="A410" s="1">
        <v>43271</v>
      </c>
      <c r="B410" s="2">
        <v>8</v>
      </c>
      <c r="C410" s="7" t="s">
        <v>32</v>
      </c>
      <c r="D410" s="9">
        <v>316.30268333333345</v>
      </c>
      <c r="E410" s="10">
        <v>42.05</v>
      </c>
      <c r="F410" s="10">
        <v>13.34</v>
      </c>
      <c r="G410" s="10">
        <v>13.56</v>
      </c>
      <c r="H410" s="10">
        <v>14.4</v>
      </c>
      <c r="I410" s="10">
        <v>5.6</v>
      </c>
      <c r="J410" s="11" t="s">
        <v>33</v>
      </c>
      <c r="K410" s="15" t="s">
        <v>34</v>
      </c>
      <c r="L410" s="15">
        <v>176.4</v>
      </c>
      <c r="M410" s="15">
        <v>-82.655999999999977</v>
      </c>
      <c r="N410" s="15">
        <v>341.71199999999999</v>
      </c>
      <c r="O410" s="13">
        <v>8745.769194166669</v>
      </c>
      <c r="P410" s="14" t="s">
        <v>34</v>
      </c>
      <c r="Q410" s="21"/>
      <c r="R410" s="21"/>
    </row>
    <row r="411" spans="1:18" x14ac:dyDescent="0.25">
      <c r="A411" s="1">
        <v>43271</v>
      </c>
      <c r="B411" s="2">
        <v>9</v>
      </c>
      <c r="C411" s="7" t="s">
        <v>32</v>
      </c>
      <c r="D411" s="9">
        <v>131.11505999999974</v>
      </c>
      <c r="E411" s="10">
        <v>42.05</v>
      </c>
      <c r="F411" s="10">
        <v>32.79</v>
      </c>
      <c r="G411" s="10">
        <v>13.56</v>
      </c>
      <c r="H411" s="10">
        <v>14.4</v>
      </c>
      <c r="I411" s="10">
        <v>5.6</v>
      </c>
      <c r="J411" s="11" t="s">
        <v>33</v>
      </c>
      <c r="K411" s="15" t="s">
        <v>34</v>
      </c>
      <c r="L411" s="15">
        <v>176.4</v>
      </c>
      <c r="M411" s="15">
        <v>-82.655999999999977</v>
      </c>
      <c r="N411" s="15">
        <v>341.71199999999999</v>
      </c>
      <c r="O411" s="13">
        <v>3625.3314089999922</v>
      </c>
      <c r="P411" s="14" t="s">
        <v>34</v>
      </c>
      <c r="Q411" s="21"/>
      <c r="R411" s="21"/>
    </row>
    <row r="412" spans="1:18" x14ac:dyDescent="0.25">
      <c r="A412" s="1">
        <v>43271</v>
      </c>
      <c r="B412" s="2">
        <v>11</v>
      </c>
      <c r="C412" s="7" t="s">
        <v>32</v>
      </c>
      <c r="D412" s="9">
        <v>100.15613999999975</v>
      </c>
      <c r="E412" s="10">
        <v>42.05</v>
      </c>
      <c r="F412" s="10">
        <v>32.79</v>
      </c>
      <c r="G412" s="10">
        <v>13.56</v>
      </c>
      <c r="H412" s="10">
        <v>14.4</v>
      </c>
      <c r="I412" s="10">
        <v>5.6</v>
      </c>
      <c r="J412" s="11" t="s">
        <v>33</v>
      </c>
      <c r="K412" s="15" t="s">
        <v>34</v>
      </c>
      <c r="L412" s="15">
        <v>176.4</v>
      </c>
      <c r="M412" s="15">
        <v>-82.655999999999977</v>
      </c>
      <c r="N412" s="15">
        <v>341.71199999999999</v>
      </c>
      <c r="O412" s="13">
        <v>2769.3172709999926</v>
      </c>
      <c r="P412" s="14" t="s">
        <v>34</v>
      </c>
      <c r="Q412" s="21"/>
      <c r="R412" s="21"/>
    </row>
    <row r="413" spans="1:18" x14ac:dyDescent="0.25">
      <c r="A413" s="1">
        <v>43271</v>
      </c>
      <c r="B413" s="2">
        <v>12</v>
      </c>
      <c r="C413" s="7" t="s">
        <v>32</v>
      </c>
      <c r="D413" s="9">
        <v>24.416343894964719</v>
      </c>
      <c r="E413" s="10">
        <v>42.05</v>
      </c>
      <c r="F413" s="10">
        <v>26.02</v>
      </c>
      <c r="G413" s="10">
        <v>13.56</v>
      </c>
      <c r="H413" s="10">
        <v>14.4</v>
      </c>
      <c r="I413" s="10">
        <v>5.6</v>
      </c>
      <c r="J413" s="11" t="s">
        <v>33</v>
      </c>
      <c r="K413" s="15" t="s">
        <v>34</v>
      </c>
      <c r="L413" s="15">
        <v>176.4</v>
      </c>
      <c r="M413" s="15">
        <v>-82.655999999999977</v>
      </c>
      <c r="N413" s="15">
        <v>341.71199999999999</v>
      </c>
      <c r="O413" s="13">
        <v>675.11190869577433</v>
      </c>
      <c r="P413" s="14" t="s">
        <v>34</v>
      </c>
      <c r="Q413" s="21"/>
      <c r="R413" s="21"/>
    </row>
    <row r="414" spans="1:18" x14ac:dyDescent="0.25">
      <c r="A414" s="1">
        <v>43292</v>
      </c>
      <c r="B414" s="2">
        <v>13</v>
      </c>
      <c r="C414" s="7" t="s">
        <v>32</v>
      </c>
      <c r="D414" s="9">
        <v>9.7002351927542811</v>
      </c>
      <c r="E414" s="10">
        <v>42.05</v>
      </c>
      <c r="F414" s="10">
        <v>32.31</v>
      </c>
      <c r="G414" s="10">
        <v>26.5</v>
      </c>
      <c r="H414" s="10">
        <v>14.4</v>
      </c>
      <c r="I414" s="10">
        <v>5.6</v>
      </c>
      <c r="J414" s="11" t="s">
        <v>33</v>
      </c>
      <c r="K414" s="15" t="s">
        <v>34</v>
      </c>
      <c r="L414" s="15">
        <v>176.4</v>
      </c>
      <c r="M414" s="15">
        <v>1190.6399999999999</v>
      </c>
      <c r="N414" s="15">
        <v>667.8</v>
      </c>
      <c r="O414" s="13">
        <v>348.07002621576265</v>
      </c>
      <c r="P414" s="14" t="s">
        <v>34</v>
      </c>
      <c r="Q414" s="21"/>
      <c r="R414" s="21"/>
    </row>
    <row r="415" spans="1:18" x14ac:dyDescent="0.25">
      <c r="A415" s="1">
        <v>43292</v>
      </c>
      <c r="B415" s="2">
        <v>14</v>
      </c>
      <c r="C415" s="7" t="s">
        <v>32</v>
      </c>
      <c r="D415" s="9">
        <v>3.0901242784596228</v>
      </c>
      <c r="E415" s="10">
        <v>42.05</v>
      </c>
      <c r="F415" s="10">
        <v>32.020000000000003</v>
      </c>
      <c r="G415" s="10">
        <v>26.5</v>
      </c>
      <c r="H415" s="10">
        <v>14.4</v>
      </c>
      <c r="I415" s="10">
        <v>5.6</v>
      </c>
      <c r="J415" s="11" t="s">
        <v>33</v>
      </c>
      <c r="K415" s="15" t="s">
        <v>34</v>
      </c>
      <c r="L415" s="15">
        <v>176.4</v>
      </c>
      <c r="M415" s="15">
        <v>1190.6399999999999</v>
      </c>
      <c r="N415" s="15">
        <v>667.8</v>
      </c>
      <c r="O415" s="13">
        <v>112.63503095589006</v>
      </c>
      <c r="P415" s="14" t="s">
        <v>34</v>
      </c>
      <c r="Q415" s="21"/>
      <c r="R415" s="21"/>
    </row>
    <row r="416" spans="1:18" x14ac:dyDescent="0.25">
      <c r="A416" s="1">
        <v>43292</v>
      </c>
      <c r="B416" s="2">
        <v>15</v>
      </c>
      <c r="C416" s="7" t="s">
        <v>32</v>
      </c>
      <c r="D416" s="9">
        <v>12.991568795316734</v>
      </c>
      <c r="E416" s="10">
        <v>42.05</v>
      </c>
      <c r="F416" s="10">
        <v>32.31</v>
      </c>
      <c r="G416" s="10">
        <v>26.5</v>
      </c>
      <c r="H416" s="10">
        <v>14.4</v>
      </c>
      <c r="I416" s="10">
        <v>5.6</v>
      </c>
      <c r="J416" s="11" t="s">
        <v>33</v>
      </c>
      <c r="K416" s="15" t="s">
        <v>34</v>
      </c>
      <c r="L416" s="15">
        <v>176.4</v>
      </c>
      <c r="M416" s="15">
        <v>1190.6399999999999</v>
      </c>
      <c r="N416" s="15">
        <v>667.8</v>
      </c>
      <c r="O416" s="13">
        <v>473.54268748269038</v>
      </c>
      <c r="P416" s="14" t="s">
        <v>34</v>
      </c>
      <c r="Q416" s="21"/>
      <c r="R416" s="21"/>
    </row>
    <row r="417" spans="1:18" x14ac:dyDescent="0.25">
      <c r="A417" s="1">
        <v>43292</v>
      </c>
      <c r="B417" s="2">
        <v>17</v>
      </c>
      <c r="C417" s="7" t="s">
        <v>32</v>
      </c>
      <c r="D417" s="9">
        <v>17.990351859420947</v>
      </c>
      <c r="E417" s="10">
        <v>42.05</v>
      </c>
      <c r="F417" s="10">
        <v>39.42</v>
      </c>
      <c r="G417" s="10">
        <v>26.5</v>
      </c>
      <c r="H417" s="10">
        <v>14.4</v>
      </c>
      <c r="I417" s="10">
        <v>5.6</v>
      </c>
      <c r="J417" s="11" t="s">
        <v>33</v>
      </c>
      <c r="K417" s="15" t="s">
        <v>34</v>
      </c>
      <c r="L417" s="15">
        <v>176.4</v>
      </c>
      <c r="M417" s="15">
        <v>1190.6399999999999</v>
      </c>
      <c r="N417" s="15">
        <v>667.8</v>
      </c>
      <c r="O417" s="13">
        <v>645.24809340431682</v>
      </c>
      <c r="P417" s="14" t="s">
        <v>34</v>
      </c>
      <c r="Q417" s="21"/>
      <c r="R417" s="21"/>
    </row>
    <row r="418" spans="1:18" x14ac:dyDescent="0.25">
      <c r="A418" s="1">
        <v>43292</v>
      </c>
      <c r="B418" s="2">
        <v>18</v>
      </c>
      <c r="C418" s="7" t="s">
        <v>32</v>
      </c>
      <c r="D418" s="9">
        <v>26.008338526087606</v>
      </c>
      <c r="E418" s="10">
        <v>42.05</v>
      </c>
      <c r="F418" s="10">
        <v>60.95</v>
      </c>
      <c r="G418" s="10">
        <v>26.5</v>
      </c>
      <c r="H418" s="10">
        <v>14.4</v>
      </c>
      <c r="I418" s="10">
        <v>5.6</v>
      </c>
      <c r="J418" s="11" t="s">
        <v>33</v>
      </c>
      <c r="K418" s="15" t="s">
        <v>34</v>
      </c>
      <c r="L418" s="15">
        <v>176.4</v>
      </c>
      <c r="M418" s="15">
        <v>1190.6399999999999</v>
      </c>
      <c r="N418" s="15">
        <v>667.8</v>
      </c>
      <c r="O418" s="13">
        <v>932.7607561594665</v>
      </c>
      <c r="P418" s="14" t="s">
        <v>34</v>
      </c>
      <c r="Q418" s="21"/>
      <c r="R418" s="21"/>
    </row>
    <row r="419" spans="1:18" x14ac:dyDescent="0.25">
      <c r="A419" s="1">
        <v>43292</v>
      </c>
      <c r="B419" s="2">
        <v>21</v>
      </c>
      <c r="C419" s="7" t="s">
        <v>32</v>
      </c>
      <c r="D419" s="9">
        <v>5.4683744217371748</v>
      </c>
      <c r="E419" s="10">
        <v>42.05</v>
      </c>
      <c r="F419" s="10">
        <v>45.86</v>
      </c>
      <c r="G419" s="10">
        <v>35.68</v>
      </c>
      <c r="H419" s="10">
        <v>14.4</v>
      </c>
      <c r="I419" s="10">
        <v>5.6</v>
      </c>
      <c r="J419" s="11" t="s">
        <v>33</v>
      </c>
      <c r="K419" s="15">
        <v>3417.7871999999993</v>
      </c>
      <c r="L419" s="15">
        <v>176.4</v>
      </c>
      <c r="M419" s="15">
        <v>2150.04</v>
      </c>
      <c r="N419" s="15">
        <v>913.5</v>
      </c>
      <c r="O419" s="13">
        <v>196.33520423528881</v>
      </c>
      <c r="P419" s="14">
        <v>1101.8247999999999</v>
      </c>
      <c r="Q419" s="21"/>
      <c r="R419" s="21"/>
    </row>
    <row r="420" spans="1:18" x14ac:dyDescent="0.25">
      <c r="A420" s="1">
        <v>43296</v>
      </c>
      <c r="B420" s="2">
        <v>4</v>
      </c>
      <c r="C420" s="7" t="s">
        <v>35</v>
      </c>
      <c r="D420" s="9">
        <v>311.681530792648</v>
      </c>
      <c r="E420" s="10">
        <v>42.05</v>
      </c>
      <c r="F420" s="10">
        <v>14.38</v>
      </c>
      <c r="G420" s="10">
        <v>42.93</v>
      </c>
      <c r="H420" s="10">
        <v>14.4</v>
      </c>
      <c r="I420" s="10">
        <v>5.6</v>
      </c>
      <c r="J420" s="11" t="s">
        <v>33</v>
      </c>
      <c r="K420" s="15">
        <v>4112.2646999999997</v>
      </c>
      <c r="L420" s="15">
        <v>176.4</v>
      </c>
      <c r="M420" s="15">
        <v>132.83999999999995</v>
      </c>
      <c r="N420" s="15">
        <v>396.9</v>
      </c>
      <c r="O420" s="13">
        <v>8617.9943264167159</v>
      </c>
      <c r="P420" s="14">
        <v>959.24872777777773</v>
      </c>
      <c r="Q420" s="21"/>
      <c r="R420" s="21"/>
    </row>
    <row r="421" spans="1:18" x14ac:dyDescent="0.25">
      <c r="A421" s="1">
        <v>43301</v>
      </c>
      <c r="B421" s="2">
        <v>7</v>
      </c>
      <c r="C421" s="7" t="s">
        <v>32</v>
      </c>
      <c r="D421" s="9">
        <v>6.2740548531783684</v>
      </c>
      <c r="E421" s="10">
        <v>42.05</v>
      </c>
      <c r="F421" s="10">
        <v>23.1</v>
      </c>
      <c r="G421" s="10">
        <v>22.42</v>
      </c>
      <c r="H421" s="10">
        <v>14.4</v>
      </c>
      <c r="I421" s="10">
        <v>5.6</v>
      </c>
      <c r="J421" s="11" t="s">
        <v>33</v>
      </c>
      <c r="K421" s="15" t="s">
        <v>34</v>
      </c>
      <c r="L421" s="15">
        <v>176.4</v>
      </c>
      <c r="M421" s="15">
        <v>789.16800000000001</v>
      </c>
      <c r="N421" s="15">
        <v>564.98400000000004</v>
      </c>
      <c r="O421" s="13">
        <v>225.12866155190821</v>
      </c>
      <c r="P421" s="14" t="s">
        <v>34</v>
      </c>
      <c r="Q421" s="21"/>
      <c r="R421" s="21"/>
    </row>
    <row r="422" spans="1:18" x14ac:dyDescent="0.25">
      <c r="A422" s="1">
        <v>43301</v>
      </c>
      <c r="B422" s="2">
        <v>8</v>
      </c>
      <c r="C422" s="7" t="s">
        <v>32</v>
      </c>
      <c r="D422" s="9">
        <v>24.148778764117413</v>
      </c>
      <c r="E422" s="10">
        <v>42.05</v>
      </c>
      <c r="F422" s="10">
        <v>27.55</v>
      </c>
      <c r="G422" s="10">
        <v>22.42</v>
      </c>
      <c r="H422" s="10">
        <v>14.4</v>
      </c>
      <c r="I422" s="10">
        <v>5.6</v>
      </c>
      <c r="J422" s="11" t="s">
        <v>33</v>
      </c>
      <c r="K422" s="15" t="s">
        <v>34</v>
      </c>
      <c r="L422" s="15">
        <v>176.4</v>
      </c>
      <c r="M422" s="15">
        <v>789.16800000000001</v>
      </c>
      <c r="N422" s="15">
        <v>564.98400000000004</v>
      </c>
      <c r="O422" s="13">
        <v>865.93751094419838</v>
      </c>
      <c r="P422" s="14" t="s">
        <v>34</v>
      </c>
      <c r="Q422" s="21"/>
      <c r="R422" s="21"/>
    </row>
    <row r="423" spans="1:18" x14ac:dyDescent="0.25">
      <c r="A423" s="1">
        <v>43301</v>
      </c>
      <c r="B423" s="2">
        <v>11</v>
      </c>
      <c r="C423" s="7" t="s">
        <v>32</v>
      </c>
      <c r="D423" s="9">
        <v>13.653214314294916</v>
      </c>
      <c r="E423" s="10">
        <v>42.05</v>
      </c>
      <c r="F423" s="10">
        <v>28.38</v>
      </c>
      <c r="G423" s="10">
        <v>22.42</v>
      </c>
      <c r="H423" s="10">
        <v>14.4</v>
      </c>
      <c r="I423" s="10">
        <v>5.6</v>
      </c>
      <c r="J423" s="11" t="s">
        <v>33</v>
      </c>
      <c r="K423" s="15" t="s">
        <v>34</v>
      </c>
      <c r="L423" s="15">
        <v>176.4</v>
      </c>
      <c r="M423" s="15">
        <v>789.16800000000001</v>
      </c>
      <c r="N423" s="15">
        <v>564.98400000000004</v>
      </c>
      <c r="O423" s="13">
        <v>489.64888306493833</v>
      </c>
      <c r="P423" s="14" t="s">
        <v>34</v>
      </c>
      <c r="Q423" s="21"/>
      <c r="R423" s="21"/>
    </row>
    <row r="424" spans="1:18" x14ac:dyDescent="0.25">
      <c r="A424" s="1">
        <v>43301</v>
      </c>
      <c r="B424" s="2">
        <v>12</v>
      </c>
      <c r="C424" s="7" t="s">
        <v>32</v>
      </c>
      <c r="D424" s="9">
        <v>14.045627647628248</v>
      </c>
      <c r="E424" s="10">
        <v>42.05</v>
      </c>
      <c r="F424" s="10">
        <v>28.46</v>
      </c>
      <c r="G424" s="10">
        <v>22.42</v>
      </c>
      <c r="H424" s="10">
        <v>14.4</v>
      </c>
      <c r="I424" s="10">
        <v>5.6</v>
      </c>
      <c r="J424" s="11" t="s">
        <v>33</v>
      </c>
      <c r="K424" s="15" t="s">
        <v>34</v>
      </c>
      <c r="L424" s="15">
        <v>176.4</v>
      </c>
      <c r="M424" s="15">
        <v>789.16800000000001</v>
      </c>
      <c r="N424" s="15">
        <v>564.98400000000004</v>
      </c>
      <c r="O424" s="13">
        <v>503.7169010031418</v>
      </c>
      <c r="P424" s="14" t="s">
        <v>34</v>
      </c>
      <c r="Q424" s="21"/>
      <c r="R424" s="21"/>
    </row>
    <row r="425" spans="1:18" x14ac:dyDescent="0.25">
      <c r="A425" s="1">
        <v>43301</v>
      </c>
      <c r="B425" s="2">
        <v>13</v>
      </c>
      <c r="C425" s="7" t="s">
        <v>32</v>
      </c>
      <c r="D425" s="9">
        <v>14.045627647628248</v>
      </c>
      <c r="E425" s="10">
        <v>42.05</v>
      </c>
      <c r="F425" s="10">
        <v>28.43</v>
      </c>
      <c r="G425" s="10">
        <v>22.42</v>
      </c>
      <c r="H425" s="10">
        <v>14.4</v>
      </c>
      <c r="I425" s="10">
        <v>5.6</v>
      </c>
      <c r="J425" s="11" t="s">
        <v>33</v>
      </c>
      <c r="K425" s="15" t="s">
        <v>34</v>
      </c>
      <c r="L425" s="15">
        <v>176.4</v>
      </c>
      <c r="M425" s="15">
        <v>789.16800000000001</v>
      </c>
      <c r="N425" s="15">
        <v>564.98400000000004</v>
      </c>
      <c r="O425" s="13">
        <v>503.7169010031418</v>
      </c>
      <c r="P425" s="14" t="s">
        <v>34</v>
      </c>
      <c r="Q425" s="21"/>
      <c r="R425" s="21"/>
    </row>
    <row r="426" spans="1:18" x14ac:dyDescent="0.25">
      <c r="A426" s="1">
        <v>43301</v>
      </c>
      <c r="B426" s="2">
        <v>14</v>
      </c>
      <c r="C426" s="7" t="s">
        <v>32</v>
      </c>
      <c r="D426" s="9">
        <v>13.434067647628247</v>
      </c>
      <c r="E426" s="10">
        <v>42.05</v>
      </c>
      <c r="F426" s="10">
        <v>29.62</v>
      </c>
      <c r="G426" s="10">
        <v>22.42</v>
      </c>
      <c r="H426" s="10">
        <v>14.4</v>
      </c>
      <c r="I426" s="10">
        <v>5.6</v>
      </c>
      <c r="J426" s="11" t="s">
        <v>33</v>
      </c>
      <c r="K426" s="15" t="s">
        <v>34</v>
      </c>
      <c r="L426" s="15">
        <v>176.4</v>
      </c>
      <c r="M426" s="15">
        <v>789.16800000000001</v>
      </c>
      <c r="N426" s="15">
        <v>564.98400000000004</v>
      </c>
      <c r="O426" s="13">
        <v>481.7698310935059</v>
      </c>
      <c r="P426" s="14" t="s">
        <v>34</v>
      </c>
      <c r="Q426" s="21"/>
      <c r="R426" s="21"/>
    </row>
    <row r="427" spans="1:18" x14ac:dyDescent="0.25">
      <c r="A427" s="1">
        <v>43301</v>
      </c>
      <c r="B427" s="2">
        <v>20</v>
      </c>
      <c r="C427" s="7" t="s">
        <v>32</v>
      </c>
      <c r="D427" s="9">
        <v>35.495564853178358</v>
      </c>
      <c r="E427" s="10">
        <v>42.05</v>
      </c>
      <c r="F427" s="10">
        <v>116.35</v>
      </c>
      <c r="G427" s="10">
        <v>31.78</v>
      </c>
      <c r="H427" s="10">
        <v>14.4</v>
      </c>
      <c r="I427" s="10">
        <v>5.6</v>
      </c>
      <c r="J427" s="11" t="s">
        <v>33</v>
      </c>
      <c r="K427" s="15">
        <v>3044.2062000000001</v>
      </c>
      <c r="L427" s="15">
        <v>176.4</v>
      </c>
      <c r="M427" s="15">
        <v>2575.1279999999997</v>
      </c>
      <c r="N427" s="15">
        <v>1022.364</v>
      </c>
      <c r="O427" s="13">
        <v>1272.7424344561077</v>
      </c>
      <c r="P427" s="14">
        <v>2009.3577999999995</v>
      </c>
      <c r="Q427" s="21"/>
      <c r="R427" s="21"/>
    </row>
    <row r="428" spans="1:18" x14ac:dyDescent="0.25">
      <c r="A428" s="1">
        <v>43301</v>
      </c>
      <c r="B428" s="2">
        <v>21</v>
      </c>
      <c r="C428" s="7" t="s">
        <v>32</v>
      </c>
      <c r="D428" s="9">
        <v>23.242661519845043</v>
      </c>
      <c r="E428" s="10">
        <v>42.05</v>
      </c>
      <c r="F428" s="10">
        <v>35.07</v>
      </c>
      <c r="G428" s="10">
        <v>31.78</v>
      </c>
      <c r="H428" s="10">
        <v>14.4</v>
      </c>
      <c r="I428" s="10">
        <v>5.6</v>
      </c>
      <c r="J428" s="11" t="s">
        <v>33</v>
      </c>
      <c r="K428" s="15">
        <v>3044.2062000000001</v>
      </c>
      <c r="L428" s="15">
        <v>176.4</v>
      </c>
      <c r="M428" s="15">
        <v>1901.088</v>
      </c>
      <c r="N428" s="15">
        <v>849.74400000000003</v>
      </c>
      <c r="O428" s="13">
        <v>833.47585188567041</v>
      </c>
      <c r="P428" s="14">
        <v>1162.6977999999997</v>
      </c>
      <c r="Q428" s="21"/>
      <c r="R428" s="21"/>
    </row>
    <row r="429" spans="1:18" x14ac:dyDescent="0.25">
      <c r="A429" s="1">
        <v>43301</v>
      </c>
      <c r="B429" s="2">
        <v>22</v>
      </c>
      <c r="C429" s="7" t="s">
        <v>32</v>
      </c>
      <c r="D429" s="9">
        <v>48.042028676992501</v>
      </c>
      <c r="E429" s="10">
        <v>42.05</v>
      </c>
      <c r="F429" s="10">
        <v>31.18</v>
      </c>
      <c r="G429" s="10">
        <v>31.78</v>
      </c>
      <c r="H429" s="10">
        <v>14.4</v>
      </c>
      <c r="I429" s="10">
        <v>5.6</v>
      </c>
      <c r="J429" s="11" t="s">
        <v>33</v>
      </c>
      <c r="K429" s="15">
        <v>3044.2062000000001</v>
      </c>
      <c r="L429" s="15">
        <v>176.4</v>
      </c>
      <c r="M429" s="15">
        <v>1769.2320000000002</v>
      </c>
      <c r="N429" s="15">
        <v>815.976</v>
      </c>
      <c r="O429" s="13">
        <v>1722.5331605640533</v>
      </c>
      <c r="P429" s="14">
        <v>997.07380000000035</v>
      </c>
      <c r="Q429" s="21"/>
      <c r="R429" s="21"/>
    </row>
    <row r="430" spans="1:18" x14ac:dyDescent="0.25">
      <c r="A430" s="1">
        <v>43302</v>
      </c>
      <c r="B430" s="2">
        <v>8</v>
      </c>
      <c r="C430" s="7" t="s">
        <v>32</v>
      </c>
      <c r="D430" s="9">
        <v>55.98720848004038</v>
      </c>
      <c r="E430" s="10">
        <v>42.05</v>
      </c>
      <c r="F430" s="10">
        <v>19.559999999999999</v>
      </c>
      <c r="G430" s="10">
        <v>30.64</v>
      </c>
      <c r="H430" s="10">
        <v>14.4</v>
      </c>
      <c r="I430" s="10">
        <v>5.6</v>
      </c>
      <c r="J430" s="11" t="s">
        <v>33</v>
      </c>
      <c r="K430" s="15">
        <v>2935.0056</v>
      </c>
      <c r="L430" s="15">
        <v>176.4</v>
      </c>
      <c r="M430" s="15">
        <v>1431.7199999999998</v>
      </c>
      <c r="N430" s="15">
        <v>729.54</v>
      </c>
      <c r="O430" s="13">
        <v>2007.3447792460727</v>
      </c>
      <c r="P430" s="14">
        <v>682.32639999999969</v>
      </c>
      <c r="Q430" s="21"/>
      <c r="R430" s="21"/>
    </row>
    <row r="431" spans="1:18" x14ac:dyDescent="0.25">
      <c r="A431" s="1">
        <v>43302</v>
      </c>
      <c r="B431" s="2">
        <v>9</v>
      </c>
      <c r="C431" s="7" t="s">
        <v>32</v>
      </c>
      <c r="D431" s="9">
        <v>46.132880000000021</v>
      </c>
      <c r="E431" s="10">
        <v>42.05</v>
      </c>
      <c r="F431" s="10">
        <v>19.739999999999998</v>
      </c>
      <c r="G431" s="10">
        <v>30.54</v>
      </c>
      <c r="H431" s="10">
        <v>14.4</v>
      </c>
      <c r="I431" s="10">
        <v>5.6</v>
      </c>
      <c r="J431" s="11" t="s">
        <v>33</v>
      </c>
      <c r="K431" s="15">
        <v>2925.4265999999998</v>
      </c>
      <c r="L431" s="15">
        <v>176.4</v>
      </c>
      <c r="M431" s="15">
        <v>1756.44</v>
      </c>
      <c r="N431" s="15">
        <v>812.7</v>
      </c>
      <c r="O431" s="13">
        <v>1654.0671047884653</v>
      </c>
      <c r="P431" s="14">
        <v>1099.7854</v>
      </c>
      <c r="Q431" s="21"/>
      <c r="R431" s="21"/>
    </row>
    <row r="432" spans="1:18" x14ac:dyDescent="0.25">
      <c r="A432" s="1">
        <v>43302</v>
      </c>
      <c r="B432" s="2">
        <v>10</v>
      </c>
      <c r="C432" s="7" t="s">
        <v>32</v>
      </c>
      <c r="D432" s="9">
        <v>14.759510457121287</v>
      </c>
      <c r="E432" s="10">
        <v>42.05</v>
      </c>
      <c r="F432" s="10">
        <v>29.46</v>
      </c>
      <c r="G432" s="10">
        <v>30.44</v>
      </c>
      <c r="H432" s="10">
        <v>14.4</v>
      </c>
      <c r="I432" s="10">
        <v>5.6</v>
      </c>
      <c r="J432" s="11" t="s">
        <v>33</v>
      </c>
      <c r="K432" s="15">
        <v>2915.8476000000001</v>
      </c>
      <c r="L432" s="15">
        <v>176.4</v>
      </c>
      <c r="M432" s="15">
        <v>1716.0959999999995</v>
      </c>
      <c r="N432" s="15">
        <v>802.36799999999994</v>
      </c>
      <c r="O432" s="13">
        <v>529.33181161687639</v>
      </c>
      <c r="P432" s="14">
        <v>1058.6883999999995</v>
      </c>
      <c r="Q432" s="21"/>
      <c r="R432" s="21"/>
    </row>
    <row r="433" spans="1:18" x14ac:dyDescent="0.25">
      <c r="A433" s="1">
        <v>43302</v>
      </c>
      <c r="B433" s="2">
        <v>11</v>
      </c>
      <c r="C433" s="7" t="s">
        <v>32</v>
      </c>
      <c r="D433" s="9">
        <v>14.759510457121287</v>
      </c>
      <c r="E433" s="10">
        <v>42.05</v>
      </c>
      <c r="F433" s="10">
        <v>31.67</v>
      </c>
      <c r="G433" s="10">
        <v>30.3</v>
      </c>
      <c r="H433" s="10">
        <v>14.4</v>
      </c>
      <c r="I433" s="10">
        <v>5.6</v>
      </c>
      <c r="J433" s="11" t="s">
        <v>33</v>
      </c>
      <c r="K433" s="15">
        <v>2902.4370000000004</v>
      </c>
      <c r="L433" s="15">
        <v>176.4</v>
      </c>
      <c r="M433" s="15">
        <v>1756.44</v>
      </c>
      <c r="N433" s="15">
        <v>812.7</v>
      </c>
      <c r="O433" s="13">
        <v>529.33181161687639</v>
      </c>
      <c r="P433" s="14">
        <v>1122.7749999999999</v>
      </c>
      <c r="Q433" s="21"/>
      <c r="R433" s="21"/>
    </row>
    <row r="434" spans="1:18" x14ac:dyDescent="0.25">
      <c r="A434" s="1">
        <v>43302</v>
      </c>
      <c r="B434" s="2">
        <v>12</v>
      </c>
      <c r="C434" s="7" t="s">
        <v>32</v>
      </c>
      <c r="D434" s="9">
        <v>14.759510457121287</v>
      </c>
      <c r="E434" s="10">
        <v>42.05</v>
      </c>
      <c r="F434" s="10">
        <v>31.54</v>
      </c>
      <c r="G434" s="10">
        <v>30</v>
      </c>
      <c r="H434" s="10">
        <v>14.4</v>
      </c>
      <c r="I434" s="10">
        <v>5.6</v>
      </c>
      <c r="J434" s="11" t="s">
        <v>33</v>
      </c>
      <c r="K434" s="15">
        <v>2873.7</v>
      </c>
      <c r="L434" s="15">
        <v>176.4</v>
      </c>
      <c r="M434" s="15">
        <v>1928.6399999999999</v>
      </c>
      <c r="N434" s="15">
        <v>856.8</v>
      </c>
      <c r="O434" s="13">
        <v>529.33181161687639</v>
      </c>
      <c r="P434" s="14">
        <v>1367.8119999999999</v>
      </c>
      <c r="Q434" s="21"/>
      <c r="R434" s="21"/>
    </row>
    <row r="435" spans="1:18" x14ac:dyDescent="0.25">
      <c r="A435" s="1">
        <v>43302</v>
      </c>
      <c r="B435" s="2">
        <v>13</v>
      </c>
      <c r="C435" s="7" t="s">
        <v>32</v>
      </c>
      <c r="D435" s="9">
        <v>14.759510457121287</v>
      </c>
      <c r="E435" s="10">
        <v>42.05</v>
      </c>
      <c r="F435" s="10">
        <v>31.14</v>
      </c>
      <c r="G435" s="10">
        <v>29.79</v>
      </c>
      <c r="H435" s="10">
        <v>14.4</v>
      </c>
      <c r="I435" s="10">
        <v>5.6</v>
      </c>
      <c r="J435" s="11" t="s">
        <v>33</v>
      </c>
      <c r="K435" s="15">
        <v>2853.5841</v>
      </c>
      <c r="L435" s="15">
        <v>176.4</v>
      </c>
      <c r="M435" s="15">
        <v>1757.424</v>
      </c>
      <c r="N435" s="15">
        <v>812.952</v>
      </c>
      <c r="O435" s="13">
        <v>529.33181161687639</v>
      </c>
      <c r="P435" s="14">
        <v>1172.8639000000005</v>
      </c>
      <c r="Q435" s="21"/>
      <c r="R435" s="21"/>
    </row>
    <row r="436" spans="1:18" x14ac:dyDescent="0.25">
      <c r="A436" s="1">
        <v>43302</v>
      </c>
      <c r="B436" s="2">
        <v>14</v>
      </c>
      <c r="C436" s="7" t="s">
        <v>32</v>
      </c>
      <c r="D436" s="9">
        <v>2.9909989346429953</v>
      </c>
      <c r="E436" s="10">
        <v>42.05</v>
      </c>
      <c r="F436" s="10">
        <v>28.28</v>
      </c>
      <c r="G436" s="10">
        <v>29.54</v>
      </c>
      <c r="H436" s="10">
        <v>14.4</v>
      </c>
      <c r="I436" s="10">
        <v>5.6</v>
      </c>
      <c r="J436" s="11" t="s">
        <v>33</v>
      </c>
      <c r="K436" s="15">
        <v>2829.6366000000003</v>
      </c>
      <c r="L436" s="15">
        <v>176.4</v>
      </c>
      <c r="M436" s="15">
        <v>1756.44</v>
      </c>
      <c r="N436" s="15">
        <v>812.7</v>
      </c>
      <c r="O436" s="13">
        <v>107.43067538931059</v>
      </c>
      <c r="P436" s="14">
        <v>1195.5754000000002</v>
      </c>
      <c r="Q436" s="21"/>
      <c r="R436" s="21"/>
    </row>
    <row r="437" spans="1:18" x14ac:dyDescent="0.25">
      <c r="A437" s="1">
        <v>43302</v>
      </c>
      <c r="B437" s="2">
        <v>19</v>
      </c>
      <c r="C437" s="7" t="s">
        <v>32</v>
      </c>
      <c r="D437" s="9">
        <v>335.94865333333308</v>
      </c>
      <c r="E437" s="10">
        <v>42.05</v>
      </c>
      <c r="F437" s="10">
        <v>12.22</v>
      </c>
      <c r="G437" s="10">
        <v>24.33</v>
      </c>
      <c r="H437" s="10">
        <v>14.4</v>
      </c>
      <c r="I437" s="10">
        <v>5.6</v>
      </c>
      <c r="J437" s="11" t="s">
        <v>33</v>
      </c>
      <c r="K437" s="15">
        <v>2330.5706999999998</v>
      </c>
      <c r="L437" s="15">
        <v>176.4</v>
      </c>
      <c r="M437" s="15">
        <v>2223.84</v>
      </c>
      <c r="N437" s="15">
        <v>932.4</v>
      </c>
      <c r="O437" s="13">
        <v>9291.9629366666613</v>
      </c>
      <c r="P437" s="14">
        <v>2281.7413000000001</v>
      </c>
      <c r="Q437" s="21"/>
      <c r="R437" s="21"/>
    </row>
    <row r="438" spans="1:18" x14ac:dyDescent="0.25">
      <c r="A438" s="1">
        <v>43302</v>
      </c>
      <c r="B438" s="2">
        <v>20</v>
      </c>
      <c r="C438" s="7" t="s">
        <v>32</v>
      </c>
      <c r="D438" s="9">
        <v>548.75321999999994</v>
      </c>
      <c r="E438" s="10">
        <v>42.05</v>
      </c>
      <c r="F438" s="10">
        <v>14.34</v>
      </c>
      <c r="G438" s="10">
        <v>23.32</v>
      </c>
      <c r="H438" s="10">
        <v>14.4</v>
      </c>
      <c r="I438" s="10">
        <v>5.6</v>
      </c>
      <c r="J438" s="11" t="s">
        <v>33</v>
      </c>
      <c r="K438" s="15">
        <v>2233.8227999999999</v>
      </c>
      <c r="L438" s="15">
        <v>176.4</v>
      </c>
      <c r="M438" s="15">
        <v>1375.6319999999998</v>
      </c>
      <c r="N438" s="15">
        <v>715.17599999999993</v>
      </c>
      <c r="O438" s="13">
        <v>15176.009204999997</v>
      </c>
      <c r="P438" s="14">
        <v>1313.0571999999997</v>
      </c>
      <c r="Q438" s="21"/>
      <c r="R438" s="21"/>
    </row>
    <row r="439" spans="1:18" x14ac:dyDescent="0.25">
      <c r="A439" s="1">
        <v>43302</v>
      </c>
      <c r="B439" s="2">
        <v>21</v>
      </c>
      <c r="C439" s="7" t="s">
        <v>32</v>
      </c>
      <c r="D439" s="9">
        <v>315.08080741458622</v>
      </c>
      <c r="E439" s="10">
        <v>42.05</v>
      </c>
      <c r="F439" s="10">
        <v>25.75</v>
      </c>
      <c r="G439" s="10">
        <v>21.73</v>
      </c>
      <c r="H439" s="10">
        <v>14.4</v>
      </c>
      <c r="I439" s="10">
        <v>5.6</v>
      </c>
      <c r="J439" s="11" t="s">
        <v>33</v>
      </c>
      <c r="K439" s="15">
        <v>2081.5167000000001</v>
      </c>
      <c r="L439" s="15">
        <v>176.4</v>
      </c>
      <c r="M439" s="15">
        <v>1756.44</v>
      </c>
      <c r="N439" s="15">
        <v>812.7</v>
      </c>
      <c r="O439" s="13">
        <v>8714.9669970133091</v>
      </c>
      <c r="P439" s="14">
        <v>1943.6952999999999</v>
      </c>
      <c r="Q439" s="21"/>
      <c r="R439" s="21"/>
    </row>
    <row r="440" spans="1:18" x14ac:dyDescent="0.25">
      <c r="A440" s="1">
        <v>43303</v>
      </c>
      <c r="B440" s="2">
        <v>9</v>
      </c>
      <c r="C440" s="7" t="s">
        <v>35</v>
      </c>
      <c r="D440" s="9">
        <v>395.70869333333349</v>
      </c>
      <c r="E440" s="10">
        <v>42.05</v>
      </c>
      <c r="F440" s="10">
        <v>12.84</v>
      </c>
      <c r="G440" s="10">
        <v>29.87</v>
      </c>
      <c r="H440" s="10">
        <v>14.4</v>
      </c>
      <c r="I440" s="10">
        <v>5.6</v>
      </c>
      <c r="J440" s="11" t="s">
        <v>33</v>
      </c>
      <c r="K440" s="15">
        <v>2861.2473</v>
      </c>
      <c r="L440" s="15">
        <v>176.4</v>
      </c>
      <c r="M440" s="15">
        <v>-7.872000000000007</v>
      </c>
      <c r="N440" s="15">
        <v>360.86400000000003</v>
      </c>
      <c r="O440" s="13">
        <v>11258.502616626442</v>
      </c>
      <c r="P440" s="14">
        <v>915.48202500000025</v>
      </c>
      <c r="Q440" s="21"/>
      <c r="R440" s="21"/>
    </row>
    <row r="441" spans="1:18" x14ac:dyDescent="0.25">
      <c r="A441" s="1">
        <v>43303</v>
      </c>
      <c r="B441" s="2">
        <v>10</v>
      </c>
      <c r="C441" s="7" t="s">
        <v>35</v>
      </c>
      <c r="D441" s="9">
        <v>282.66676333333356</v>
      </c>
      <c r="E441" s="10">
        <v>42.05</v>
      </c>
      <c r="F441" s="10">
        <v>14.35</v>
      </c>
      <c r="G441" s="10">
        <v>30.98</v>
      </c>
      <c r="H441" s="10">
        <v>14.4</v>
      </c>
      <c r="I441" s="10">
        <v>5.6</v>
      </c>
      <c r="J441" s="11" t="s">
        <v>33</v>
      </c>
      <c r="K441" s="15">
        <v>2967.5742</v>
      </c>
      <c r="L441" s="15">
        <v>176.4</v>
      </c>
      <c r="M441" s="15">
        <v>-4.9200000000000692</v>
      </c>
      <c r="N441" s="15">
        <v>361.61999999999995</v>
      </c>
      <c r="O441" s="13">
        <v>7818.3738941666716</v>
      </c>
      <c r="P441" s="14">
        <v>849.59138000000007</v>
      </c>
      <c r="Q441" s="21"/>
      <c r="R441" s="21"/>
    </row>
    <row r="442" spans="1:18" x14ac:dyDescent="0.25">
      <c r="A442" s="1">
        <v>43303</v>
      </c>
      <c r="B442" s="2">
        <v>11</v>
      </c>
      <c r="C442" s="7" t="s">
        <v>32</v>
      </c>
      <c r="D442" s="9">
        <v>363.22966560747653</v>
      </c>
      <c r="E442" s="10">
        <v>42.05</v>
      </c>
      <c r="F442" s="10">
        <v>4.12</v>
      </c>
      <c r="G442" s="10">
        <v>31.15</v>
      </c>
      <c r="H442" s="10">
        <v>14.4</v>
      </c>
      <c r="I442" s="10">
        <v>5.6</v>
      </c>
      <c r="J442" s="11" t="s">
        <v>33</v>
      </c>
      <c r="K442" s="15">
        <v>2983.8584999999998</v>
      </c>
      <c r="L442" s="15">
        <v>176.4</v>
      </c>
      <c r="M442" s="15">
        <v>1413.0239999999999</v>
      </c>
      <c r="N442" s="15">
        <v>724.75199999999995</v>
      </c>
      <c r="O442" s="13">
        <v>10046.554142071127</v>
      </c>
      <c r="P442" s="14">
        <v>609.98949999999991</v>
      </c>
      <c r="Q442" s="21"/>
      <c r="R442" s="21"/>
    </row>
    <row r="443" spans="1:18" x14ac:dyDescent="0.25">
      <c r="A443" s="1">
        <v>43303</v>
      </c>
      <c r="B443" s="2">
        <v>12</v>
      </c>
      <c r="C443" s="7" t="s">
        <v>32</v>
      </c>
      <c r="D443" s="9">
        <v>215.70164621232578</v>
      </c>
      <c r="E443" s="10">
        <v>42.05</v>
      </c>
      <c r="F443" s="10">
        <v>26.53</v>
      </c>
      <c r="G443" s="10">
        <v>31.34</v>
      </c>
      <c r="H443" s="10">
        <v>14.4</v>
      </c>
      <c r="I443" s="10">
        <v>5.6</v>
      </c>
      <c r="J443" s="11" t="s">
        <v>33</v>
      </c>
      <c r="K443" s="15">
        <v>3002.0585999999998</v>
      </c>
      <c r="L443" s="15">
        <v>176.4</v>
      </c>
      <c r="M443" s="15">
        <v>1413.0239999999999</v>
      </c>
      <c r="N443" s="15">
        <v>724.75199999999995</v>
      </c>
      <c r="O443" s="13">
        <v>6148.931403383931</v>
      </c>
      <c r="P443" s="14">
        <v>591.78940000000011</v>
      </c>
      <c r="Q443" s="21"/>
      <c r="R443" s="21"/>
    </row>
    <row r="444" spans="1:18" x14ac:dyDescent="0.25">
      <c r="A444" s="1">
        <v>43303</v>
      </c>
      <c r="B444" s="2">
        <v>13</v>
      </c>
      <c r="C444" s="7" t="s">
        <v>35</v>
      </c>
      <c r="D444" s="9">
        <v>113.0741277777778</v>
      </c>
      <c r="E444" s="10">
        <v>42.05</v>
      </c>
      <c r="F444" s="10">
        <v>122.66</v>
      </c>
      <c r="G444" s="10">
        <v>32.880000000000003</v>
      </c>
      <c r="H444" s="10">
        <v>14.4</v>
      </c>
      <c r="I444" s="10">
        <v>5.6</v>
      </c>
      <c r="J444" s="11" t="s">
        <v>33</v>
      </c>
      <c r="K444" s="15">
        <v>3149.5752000000002</v>
      </c>
      <c r="L444" s="15">
        <v>176.4</v>
      </c>
      <c r="M444" s="15">
        <v>0</v>
      </c>
      <c r="N444" s="15">
        <v>362.88</v>
      </c>
      <c r="O444" s="13">
        <v>3309.2605173804709</v>
      </c>
      <c r="P444" s="14">
        <v>816.8028750000002</v>
      </c>
      <c r="Q444" s="21"/>
      <c r="R444" s="21"/>
    </row>
    <row r="445" spans="1:18" x14ac:dyDescent="0.25">
      <c r="A445" s="1">
        <v>43303</v>
      </c>
      <c r="B445" s="2">
        <v>14</v>
      </c>
      <c r="C445" s="7" t="s">
        <v>35</v>
      </c>
      <c r="D445" s="9">
        <v>251.0255758189785</v>
      </c>
      <c r="E445" s="10">
        <v>42.05</v>
      </c>
      <c r="F445" s="10">
        <v>39.07</v>
      </c>
      <c r="G445" s="10">
        <v>34.369999999999997</v>
      </c>
      <c r="H445" s="10">
        <v>14.4</v>
      </c>
      <c r="I445" s="10">
        <v>5.6</v>
      </c>
      <c r="J445" s="11" t="s">
        <v>33</v>
      </c>
      <c r="K445" s="15">
        <v>3292.3022999999994</v>
      </c>
      <c r="L445" s="15">
        <v>176.4</v>
      </c>
      <c r="M445" s="15">
        <v>354.23999999999995</v>
      </c>
      <c r="N445" s="15">
        <v>453.59999999999997</v>
      </c>
      <c r="O445" s="13">
        <v>7157.6061663939427</v>
      </c>
      <c r="P445" s="14">
        <v>718.67781818181834</v>
      </c>
      <c r="Q445" s="21"/>
      <c r="R445" s="21"/>
    </row>
    <row r="446" spans="1:18" x14ac:dyDescent="0.25">
      <c r="A446" s="1">
        <v>43303</v>
      </c>
      <c r="B446" s="2">
        <v>15</v>
      </c>
      <c r="C446" s="7" t="s">
        <v>35</v>
      </c>
      <c r="D446" s="9">
        <v>240.80064312565617</v>
      </c>
      <c r="E446" s="10">
        <v>42.05</v>
      </c>
      <c r="F446" s="10">
        <v>32.4</v>
      </c>
      <c r="G446" s="10">
        <v>36.19</v>
      </c>
      <c r="H446" s="10">
        <v>14.4</v>
      </c>
      <c r="I446" s="10">
        <v>5.6</v>
      </c>
      <c r="J446" s="11" t="s">
        <v>33</v>
      </c>
      <c r="K446" s="15">
        <v>3466.6400999999992</v>
      </c>
      <c r="L446" s="15">
        <v>176.4</v>
      </c>
      <c r="M446" s="15">
        <v>354.23999999999995</v>
      </c>
      <c r="N446" s="15">
        <v>453.59999999999997</v>
      </c>
      <c r="O446" s="13">
        <v>6857.7813864187492</v>
      </c>
      <c r="P446" s="14">
        <v>635.41215000000034</v>
      </c>
      <c r="Q446" s="21"/>
      <c r="R446" s="21"/>
    </row>
    <row r="447" spans="1:18" x14ac:dyDescent="0.25">
      <c r="A447" s="1">
        <v>43303</v>
      </c>
      <c r="B447" s="2">
        <v>16</v>
      </c>
      <c r="C447" s="7" t="s">
        <v>32</v>
      </c>
      <c r="D447" s="9">
        <v>190.44302107876425</v>
      </c>
      <c r="E447" s="10">
        <v>42.05</v>
      </c>
      <c r="F447" s="10">
        <v>38.19</v>
      </c>
      <c r="G447" s="10">
        <v>36.049999999999997</v>
      </c>
      <c r="H447" s="10">
        <v>14.4</v>
      </c>
      <c r="I447" s="10">
        <v>5.6</v>
      </c>
      <c r="J447" s="11" t="s">
        <v>33</v>
      </c>
      <c r="K447" s="15">
        <v>3453.2294999999999</v>
      </c>
      <c r="L447" s="15">
        <v>176.4</v>
      </c>
      <c r="M447" s="15">
        <v>2258.2800000000002</v>
      </c>
      <c r="N447" s="15">
        <v>941.21999999999991</v>
      </c>
      <c r="O447" s="13">
        <v>5342.8955987302634</v>
      </c>
      <c r="P447" s="14">
        <v>1202.3425000000007</v>
      </c>
      <c r="Q447" s="21"/>
      <c r="R447" s="21"/>
    </row>
    <row r="448" spans="1:18" x14ac:dyDescent="0.25">
      <c r="A448" s="1">
        <v>43303</v>
      </c>
      <c r="B448" s="2">
        <v>17</v>
      </c>
      <c r="C448" s="7" t="s">
        <v>32</v>
      </c>
      <c r="D448" s="9">
        <v>225.36959485125223</v>
      </c>
      <c r="E448" s="10">
        <v>42.05</v>
      </c>
      <c r="F448" s="10">
        <v>34.57</v>
      </c>
      <c r="G448" s="10">
        <v>36.049999999999997</v>
      </c>
      <c r="H448" s="10">
        <v>14.4</v>
      </c>
      <c r="I448" s="10">
        <v>5.6</v>
      </c>
      <c r="J448" s="11" t="s">
        <v>33</v>
      </c>
      <c r="K448" s="15">
        <v>3453.2294999999999</v>
      </c>
      <c r="L448" s="15">
        <v>176.4</v>
      </c>
      <c r="M448" s="15">
        <v>2129.3759999999997</v>
      </c>
      <c r="N448" s="15">
        <v>908.20799999999997</v>
      </c>
      <c r="O448" s="13">
        <v>6234.1071856371245</v>
      </c>
      <c r="P448" s="14">
        <v>1040.4265</v>
      </c>
      <c r="Q448" s="21"/>
      <c r="R448" s="21"/>
    </row>
    <row r="449" spans="1:18" x14ac:dyDescent="0.25">
      <c r="A449" s="1">
        <v>43303</v>
      </c>
      <c r="B449" s="2">
        <v>18</v>
      </c>
      <c r="C449" s="7" t="s">
        <v>32</v>
      </c>
      <c r="D449" s="9">
        <v>177.97409661250927</v>
      </c>
      <c r="E449" s="10">
        <v>42.05</v>
      </c>
      <c r="F449" s="10">
        <v>35.46</v>
      </c>
      <c r="G449" s="10">
        <v>35.43</v>
      </c>
      <c r="H449" s="10">
        <v>14.4</v>
      </c>
      <c r="I449" s="10">
        <v>5.6</v>
      </c>
      <c r="J449" s="11" t="s">
        <v>33</v>
      </c>
      <c r="K449" s="15">
        <v>3393.8397</v>
      </c>
      <c r="L449" s="15">
        <v>176.4</v>
      </c>
      <c r="M449" s="15">
        <v>2498.3760000000002</v>
      </c>
      <c r="N449" s="15">
        <v>1002.708</v>
      </c>
      <c r="O449" s="13">
        <v>4924.2811313358807</v>
      </c>
      <c r="P449" s="14">
        <v>1563.3163</v>
      </c>
      <c r="Q449" s="21"/>
      <c r="R449" s="21"/>
    </row>
    <row r="450" spans="1:18" x14ac:dyDescent="0.25">
      <c r="A450" s="1">
        <v>43303</v>
      </c>
      <c r="B450" s="2">
        <v>19</v>
      </c>
      <c r="C450" s="7" t="s">
        <v>32</v>
      </c>
      <c r="D450" s="9">
        <v>31.758539882169526</v>
      </c>
      <c r="E450" s="10">
        <v>42.05</v>
      </c>
      <c r="F450" s="10">
        <v>35.450000000000003</v>
      </c>
      <c r="G450" s="10">
        <v>35.130000000000003</v>
      </c>
      <c r="H450" s="10">
        <v>14.4</v>
      </c>
      <c r="I450" s="10">
        <v>5.6</v>
      </c>
      <c r="J450" s="11" t="s">
        <v>33</v>
      </c>
      <c r="K450" s="15">
        <v>3365.1027000000004</v>
      </c>
      <c r="L450" s="15">
        <v>176.4</v>
      </c>
      <c r="M450" s="15">
        <v>2214.9839999999999</v>
      </c>
      <c r="N450" s="15">
        <v>930.13199999999995</v>
      </c>
      <c r="O450" s="13">
        <v>880.7615157419873</v>
      </c>
      <c r="P450" s="14">
        <v>1236.0852999999993</v>
      </c>
      <c r="Q450" s="21"/>
      <c r="R450" s="21"/>
    </row>
    <row r="451" spans="1:18" x14ac:dyDescent="0.25">
      <c r="A451" s="1">
        <v>43308</v>
      </c>
      <c r="B451" s="2">
        <v>5</v>
      </c>
      <c r="C451" s="7" t="s">
        <v>32</v>
      </c>
      <c r="D451" s="9">
        <v>212.18524408650507</v>
      </c>
      <c r="E451" s="10">
        <v>42.05</v>
      </c>
      <c r="F451" s="10">
        <v>14.35</v>
      </c>
      <c r="G451" s="10">
        <v>32.94</v>
      </c>
      <c r="H451" s="10">
        <v>14.4</v>
      </c>
      <c r="I451" s="10">
        <v>5.6</v>
      </c>
      <c r="J451" s="11" t="s">
        <v>33</v>
      </c>
      <c r="K451" s="15">
        <v>3155.3225999999995</v>
      </c>
      <c r="L451" s="15">
        <v>176.4</v>
      </c>
      <c r="M451" s="15">
        <v>1574.3999999999996</v>
      </c>
      <c r="N451" s="15">
        <v>766.07999999999993</v>
      </c>
      <c r="O451" s="13">
        <v>5866.9219989918638</v>
      </c>
      <c r="P451" s="14">
        <v>641.22939999999994</v>
      </c>
      <c r="Q451" s="21"/>
      <c r="R451" s="21"/>
    </row>
    <row r="452" spans="1:18" x14ac:dyDescent="0.25">
      <c r="A452" s="1">
        <v>43314</v>
      </c>
      <c r="B452" s="2">
        <v>2</v>
      </c>
      <c r="C452" s="7" t="s">
        <v>35</v>
      </c>
      <c r="D452" s="9">
        <v>533.53380745931474</v>
      </c>
      <c r="E452" s="10">
        <v>42.05</v>
      </c>
      <c r="F452" s="10">
        <v>10.92</v>
      </c>
      <c r="G452" s="10">
        <v>37.82</v>
      </c>
      <c r="H452" s="10">
        <v>14.4</v>
      </c>
      <c r="I452" s="10">
        <v>5.6</v>
      </c>
      <c r="J452" s="11" t="s">
        <v>33</v>
      </c>
      <c r="K452" s="15">
        <v>3622.7778000000003</v>
      </c>
      <c r="L452" s="15">
        <v>176.4</v>
      </c>
      <c r="M452" s="15">
        <v>0</v>
      </c>
      <c r="N452" s="15">
        <v>362.88</v>
      </c>
      <c r="O452" s="13">
        <v>14752.209776250053</v>
      </c>
      <c r="P452" s="14">
        <v>778.07287222222169</v>
      </c>
      <c r="Q452" s="21"/>
      <c r="R452" s="21"/>
    </row>
    <row r="453" spans="1:18" x14ac:dyDescent="0.25">
      <c r="A453" s="1">
        <v>43314</v>
      </c>
      <c r="B453" s="2">
        <v>3</v>
      </c>
      <c r="C453" s="7" t="s">
        <v>35</v>
      </c>
      <c r="D453" s="9">
        <v>584.24552947340567</v>
      </c>
      <c r="E453" s="10">
        <v>42.05</v>
      </c>
      <c r="F453" s="10">
        <v>11.07</v>
      </c>
      <c r="G453" s="10">
        <v>37.82</v>
      </c>
      <c r="H453" s="10">
        <v>14.4</v>
      </c>
      <c r="I453" s="10">
        <v>5.6</v>
      </c>
      <c r="J453" s="11" t="s">
        <v>33</v>
      </c>
      <c r="K453" s="15">
        <v>3622.7778000000003</v>
      </c>
      <c r="L453" s="15">
        <v>176.4</v>
      </c>
      <c r="M453" s="15">
        <v>0</v>
      </c>
      <c r="N453" s="15">
        <v>362.88</v>
      </c>
      <c r="O453" s="13">
        <v>16154.388889939666</v>
      </c>
      <c r="P453" s="14">
        <v>778.07287222222169</v>
      </c>
      <c r="Q453" s="21"/>
      <c r="R453" s="21"/>
    </row>
    <row r="454" spans="1:18" x14ac:dyDescent="0.25">
      <c r="A454" s="1">
        <v>43314</v>
      </c>
      <c r="B454" s="2">
        <v>4</v>
      </c>
      <c r="C454" s="7" t="s">
        <v>35</v>
      </c>
      <c r="D454" s="9">
        <v>426.60586079264812</v>
      </c>
      <c r="E454" s="10">
        <v>42.05</v>
      </c>
      <c r="F454" s="10">
        <v>14.35</v>
      </c>
      <c r="G454" s="10">
        <v>37.82</v>
      </c>
      <c r="H454" s="10">
        <v>14.4</v>
      </c>
      <c r="I454" s="10">
        <v>5.6</v>
      </c>
      <c r="J454" s="11" t="s">
        <v>33</v>
      </c>
      <c r="K454" s="15">
        <v>3622.7778000000003</v>
      </c>
      <c r="L454" s="15">
        <v>176.4</v>
      </c>
      <c r="M454" s="15">
        <v>0</v>
      </c>
      <c r="N454" s="15">
        <v>504</v>
      </c>
      <c r="O454" s="13">
        <v>11795.65205091672</v>
      </c>
      <c r="P454" s="14">
        <v>778.07287222222169</v>
      </c>
      <c r="Q454" s="21"/>
      <c r="R454" s="21"/>
    </row>
    <row r="455" spans="1:18" x14ac:dyDescent="0.25">
      <c r="A455" s="1">
        <v>43314</v>
      </c>
      <c r="B455" s="2">
        <v>7</v>
      </c>
      <c r="C455" s="7" t="s">
        <v>32</v>
      </c>
      <c r="D455" s="9">
        <v>708.54164684230341</v>
      </c>
      <c r="E455" s="10">
        <v>42.05</v>
      </c>
      <c r="F455" s="10">
        <v>6.17</v>
      </c>
      <c r="G455" s="10">
        <v>31.99</v>
      </c>
      <c r="H455" s="10">
        <v>14.4</v>
      </c>
      <c r="I455" s="10">
        <v>5.6</v>
      </c>
      <c r="J455" s="11" t="s">
        <v>33</v>
      </c>
      <c r="K455" s="15" t="s">
        <v>34</v>
      </c>
      <c r="L455" s="15">
        <v>176.4</v>
      </c>
      <c r="M455" s="15">
        <v>1730.8559999999995</v>
      </c>
      <c r="N455" s="15">
        <v>806.14799999999991</v>
      </c>
      <c r="O455" s="13">
        <v>19867.353173473628</v>
      </c>
      <c r="P455" s="14" t="s">
        <v>34</v>
      </c>
      <c r="Q455" s="21"/>
      <c r="R455" s="21"/>
    </row>
    <row r="456" spans="1:18" x14ac:dyDescent="0.25">
      <c r="A456" s="1">
        <v>43314</v>
      </c>
      <c r="B456" s="2">
        <v>8</v>
      </c>
      <c r="C456" s="7" t="s">
        <v>32</v>
      </c>
      <c r="D456" s="9">
        <v>4.2323471714066994</v>
      </c>
      <c r="E456" s="10">
        <v>42.05</v>
      </c>
      <c r="F456" s="10">
        <v>20.5</v>
      </c>
      <c r="G456" s="10">
        <v>31.99</v>
      </c>
      <c r="H456" s="10">
        <v>14.4</v>
      </c>
      <c r="I456" s="10">
        <v>5.6</v>
      </c>
      <c r="J456" s="11" t="s">
        <v>33</v>
      </c>
      <c r="K456" s="15" t="s">
        <v>34</v>
      </c>
      <c r="L456" s="15">
        <v>176.4</v>
      </c>
      <c r="M456" s="15">
        <v>1730.8559999999995</v>
      </c>
      <c r="N456" s="15">
        <v>806.14799999999991</v>
      </c>
      <c r="O456" s="13">
        <v>152.14009353615637</v>
      </c>
      <c r="P456" s="14" t="s">
        <v>34</v>
      </c>
      <c r="Q456" s="21"/>
      <c r="R456" s="21"/>
    </row>
    <row r="457" spans="1:18" x14ac:dyDescent="0.25">
      <c r="A457" s="1">
        <v>43314</v>
      </c>
      <c r="B457" s="2">
        <v>9</v>
      </c>
      <c r="C457" s="7" t="s">
        <v>32</v>
      </c>
      <c r="D457" s="9">
        <v>7.1103199999999926</v>
      </c>
      <c r="E457" s="10">
        <v>42.05</v>
      </c>
      <c r="F457" s="10">
        <v>28.37</v>
      </c>
      <c r="G457" s="10">
        <v>31.99</v>
      </c>
      <c r="H457" s="10">
        <v>14.4</v>
      </c>
      <c r="I457" s="10">
        <v>5.6</v>
      </c>
      <c r="J457" s="11" t="s">
        <v>33</v>
      </c>
      <c r="K457" s="15" t="s">
        <v>34</v>
      </c>
      <c r="L457" s="15">
        <v>176.4</v>
      </c>
      <c r="M457" s="15">
        <v>1730.8559999999995</v>
      </c>
      <c r="N457" s="15">
        <v>806.14799999999991</v>
      </c>
      <c r="O457" s="13">
        <v>255.31541898800873</v>
      </c>
      <c r="P457" s="14" t="s">
        <v>34</v>
      </c>
      <c r="Q457" s="21"/>
      <c r="R457" s="21"/>
    </row>
    <row r="458" spans="1:18" x14ac:dyDescent="0.25">
      <c r="A458" s="1">
        <v>43314</v>
      </c>
      <c r="B458" s="2">
        <v>10</v>
      </c>
      <c r="C458" s="7" t="s">
        <v>32</v>
      </c>
      <c r="D458" s="9">
        <v>6.6180099999999866</v>
      </c>
      <c r="E458" s="10">
        <v>42.05</v>
      </c>
      <c r="F458" s="10">
        <v>31.45</v>
      </c>
      <c r="G458" s="10">
        <v>31.99</v>
      </c>
      <c r="H458" s="10">
        <v>14.4</v>
      </c>
      <c r="I458" s="10">
        <v>5.6</v>
      </c>
      <c r="J458" s="11" t="s">
        <v>33</v>
      </c>
      <c r="K458" s="15" t="s">
        <v>34</v>
      </c>
      <c r="L458" s="15">
        <v>176.4</v>
      </c>
      <c r="M458" s="15">
        <v>1730.8559999999995</v>
      </c>
      <c r="N458" s="15">
        <v>806.14799999999991</v>
      </c>
      <c r="O458" s="13">
        <v>237.64196155919953</v>
      </c>
      <c r="P458" s="14" t="s">
        <v>34</v>
      </c>
      <c r="Q458" s="21"/>
      <c r="R458" s="21"/>
    </row>
    <row r="459" spans="1:18" x14ac:dyDescent="0.25">
      <c r="A459" s="1">
        <v>43314</v>
      </c>
      <c r="B459" s="2">
        <v>11</v>
      </c>
      <c r="C459" s="7" t="s">
        <v>32</v>
      </c>
      <c r="D459" s="9">
        <v>6.9856699999999874</v>
      </c>
      <c r="E459" s="10">
        <v>42.05</v>
      </c>
      <c r="F459" s="10">
        <v>36.729999999999997</v>
      </c>
      <c r="G459" s="10">
        <v>31.99</v>
      </c>
      <c r="H459" s="10">
        <v>14.4</v>
      </c>
      <c r="I459" s="10">
        <v>5.6</v>
      </c>
      <c r="J459" s="11" t="s">
        <v>33</v>
      </c>
      <c r="K459" s="15" t="s">
        <v>34</v>
      </c>
      <c r="L459" s="15">
        <v>176.4</v>
      </c>
      <c r="M459" s="15">
        <v>1730.8559999999995</v>
      </c>
      <c r="N459" s="15">
        <v>806.14799999999991</v>
      </c>
      <c r="O459" s="13">
        <v>250.82257250130124</v>
      </c>
      <c r="P459" s="14" t="s">
        <v>34</v>
      </c>
      <c r="Q459" s="21"/>
      <c r="R459" s="21"/>
    </row>
    <row r="460" spans="1:18" x14ac:dyDescent="0.25">
      <c r="A460" s="1">
        <v>43314</v>
      </c>
      <c r="B460" s="2">
        <v>12</v>
      </c>
      <c r="C460" s="7" t="s">
        <v>32</v>
      </c>
      <c r="D460" s="9">
        <v>7.8240859646425944</v>
      </c>
      <c r="E460" s="10">
        <v>42.05</v>
      </c>
      <c r="F460" s="10">
        <v>33.409999999999997</v>
      </c>
      <c r="G460" s="10">
        <v>31.99</v>
      </c>
      <c r="H460" s="10">
        <v>14.4</v>
      </c>
      <c r="I460" s="10">
        <v>5.6</v>
      </c>
      <c r="J460" s="11" t="s">
        <v>33</v>
      </c>
      <c r="K460" s="15" t="s">
        <v>34</v>
      </c>
      <c r="L460" s="15">
        <v>176.4</v>
      </c>
      <c r="M460" s="15">
        <v>1730.8559999999995</v>
      </c>
      <c r="N460" s="15">
        <v>806.14799999999991</v>
      </c>
      <c r="O460" s="13">
        <v>280.87978470170663</v>
      </c>
      <c r="P460" s="14" t="s">
        <v>34</v>
      </c>
      <c r="Q460" s="21"/>
      <c r="R460" s="21"/>
    </row>
    <row r="461" spans="1:18" x14ac:dyDescent="0.25">
      <c r="A461" s="1">
        <v>43315</v>
      </c>
      <c r="B461" s="2">
        <v>6</v>
      </c>
      <c r="C461" s="7" t="s">
        <v>35</v>
      </c>
      <c r="D461" s="9">
        <v>625.56393089589051</v>
      </c>
      <c r="E461" s="10">
        <v>42.05</v>
      </c>
      <c r="F461" s="10">
        <v>10.1</v>
      </c>
      <c r="G461" s="10">
        <v>44.16</v>
      </c>
      <c r="H461" s="10">
        <v>14.4</v>
      </c>
      <c r="I461" s="10">
        <v>5.6</v>
      </c>
      <c r="J461" s="11" t="s">
        <v>33</v>
      </c>
      <c r="K461" s="15">
        <v>4230.0863999999992</v>
      </c>
      <c r="L461" s="15">
        <v>176.4</v>
      </c>
      <c r="M461" s="15">
        <v>1783.9920000000002</v>
      </c>
      <c r="N461" s="15">
        <v>819.75599999999997</v>
      </c>
      <c r="O461" s="13">
        <v>17296.842689271369</v>
      </c>
      <c r="P461" s="14">
        <v>1262.2678611111112</v>
      </c>
      <c r="Q461" s="21"/>
      <c r="R461" s="21"/>
    </row>
    <row r="462" spans="1:18" x14ac:dyDescent="0.25">
      <c r="A462" s="1">
        <v>43317</v>
      </c>
      <c r="B462" s="2">
        <v>9</v>
      </c>
      <c r="C462" s="7" t="s">
        <v>32</v>
      </c>
      <c r="D462" s="9">
        <v>49.667370731707472</v>
      </c>
      <c r="E462" s="10">
        <v>42.05</v>
      </c>
      <c r="F462" s="10">
        <v>21.54</v>
      </c>
      <c r="G462" s="10">
        <v>39.03</v>
      </c>
      <c r="H462" s="10">
        <v>14.4</v>
      </c>
      <c r="I462" s="10">
        <v>5.6</v>
      </c>
      <c r="J462" s="11" t="s">
        <v>33</v>
      </c>
      <c r="K462" s="15">
        <v>3738.6837</v>
      </c>
      <c r="L462" s="15">
        <v>176.4</v>
      </c>
      <c r="M462" s="15">
        <v>1984.7280000000001</v>
      </c>
      <c r="N462" s="15">
        <v>871.16399999999999</v>
      </c>
      <c r="O462" s="13">
        <v>1378.7385607317115</v>
      </c>
      <c r="P462" s="14">
        <v>573.28030000000035</v>
      </c>
      <c r="Q462" s="21"/>
      <c r="R462" s="21"/>
    </row>
    <row r="463" spans="1:18" x14ac:dyDescent="0.25">
      <c r="A463" s="1">
        <v>43317</v>
      </c>
      <c r="B463" s="2">
        <v>10</v>
      </c>
      <c r="C463" s="7" t="s">
        <v>32</v>
      </c>
      <c r="D463" s="9">
        <v>153.68685666666701</v>
      </c>
      <c r="E463" s="10">
        <v>42.05</v>
      </c>
      <c r="F463" s="10">
        <v>30.89</v>
      </c>
      <c r="G463" s="10">
        <v>39.03</v>
      </c>
      <c r="H463" s="10">
        <v>14.4</v>
      </c>
      <c r="I463" s="10">
        <v>5.6</v>
      </c>
      <c r="J463" s="11" t="s">
        <v>33</v>
      </c>
      <c r="K463" s="15">
        <v>3738.6837</v>
      </c>
      <c r="L463" s="15">
        <v>176.4</v>
      </c>
      <c r="M463" s="15">
        <v>2415.7200000000003</v>
      </c>
      <c r="N463" s="15">
        <v>981.54000000000008</v>
      </c>
      <c r="O463" s="13">
        <v>4425.8166482171837</v>
      </c>
      <c r="P463" s="14">
        <v>1114.6483000000003</v>
      </c>
      <c r="Q463" s="21"/>
      <c r="R463" s="21"/>
    </row>
    <row r="464" spans="1:18" x14ac:dyDescent="0.25">
      <c r="A464" s="1">
        <v>43317</v>
      </c>
      <c r="B464" s="2">
        <v>11</v>
      </c>
      <c r="C464" s="7" t="s">
        <v>32</v>
      </c>
      <c r="D464" s="9">
        <v>38.650653737367378</v>
      </c>
      <c r="E464" s="10">
        <v>42.05</v>
      </c>
      <c r="F464" s="10">
        <v>34.65</v>
      </c>
      <c r="G464" s="10">
        <v>38.64</v>
      </c>
      <c r="H464" s="10">
        <v>14.4</v>
      </c>
      <c r="I464" s="10">
        <v>5.6</v>
      </c>
      <c r="J464" s="11" t="s">
        <v>33</v>
      </c>
      <c r="K464" s="15">
        <v>3701.3256000000001</v>
      </c>
      <c r="L464" s="15">
        <v>176.4</v>
      </c>
      <c r="M464" s="15">
        <v>2928.384</v>
      </c>
      <c r="N464" s="15">
        <v>1112.8319999999999</v>
      </c>
      <c r="O464" s="13">
        <v>1181.7187797719353</v>
      </c>
      <c r="P464" s="14">
        <v>1795.9623999999999</v>
      </c>
      <c r="Q464" s="21"/>
      <c r="R464" s="21"/>
    </row>
    <row r="465" spans="1:18" x14ac:dyDescent="0.25">
      <c r="A465" s="1">
        <v>43317</v>
      </c>
      <c r="B465" s="2">
        <v>12</v>
      </c>
      <c r="C465" s="7" t="s">
        <v>32</v>
      </c>
      <c r="D465" s="9">
        <v>13.498730000000009</v>
      </c>
      <c r="E465" s="10">
        <v>42.05</v>
      </c>
      <c r="F465" s="10">
        <v>35.9</v>
      </c>
      <c r="G465" s="10">
        <v>38.39</v>
      </c>
      <c r="H465" s="10">
        <v>14.4</v>
      </c>
      <c r="I465" s="10">
        <v>5.6</v>
      </c>
      <c r="J465" s="11" t="s">
        <v>33</v>
      </c>
      <c r="K465" s="15">
        <v>3677.3780999999999</v>
      </c>
      <c r="L465" s="15">
        <v>176.4</v>
      </c>
      <c r="M465" s="15">
        <v>2674.5119999999997</v>
      </c>
      <c r="N465" s="15">
        <v>1047.816</v>
      </c>
      <c r="O465" s="13">
        <v>484.30008847152226</v>
      </c>
      <c r="P465" s="14">
        <v>1501.0218999999997</v>
      </c>
      <c r="Q465" s="21"/>
      <c r="R465" s="21"/>
    </row>
    <row r="466" spans="1:18" x14ac:dyDescent="0.25">
      <c r="A466" s="1">
        <v>43317</v>
      </c>
      <c r="B466" s="2">
        <v>13</v>
      </c>
      <c r="C466" s="7" t="s">
        <v>32</v>
      </c>
      <c r="D466" s="9">
        <v>12.764759999999995</v>
      </c>
      <c r="E466" s="10">
        <v>42.05</v>
      </c>
      <c r="F466" s="10">
        <v>40.18</v>
      </c>
      <c r="G466" s="10">
        <v>38</v>
      </c>
      <c r="H466" s="10">
        <v>14.4</v>
      </c>
      <c r="I466" s="10">
        <v>5.6</v>
      </c>
      <c r="J466" s="11" t="s">
        <v>33</v>
      </c>
      <c r="K466" s="15">
        <v>3640.0199999999995</v>
      </c>
      <c r="L466" s="15">
        <v>176.4</v>
      </c>
      <c r="M466" s="15">
        <v>2789.64</v>
      </c>
      <c r="N466" s="15">
        <v>1077.3</v>
      </c>
      <c r="O466" s="13">
        <v>457.98726408710587</v>
      </c>
      <c r="P466" s="14">
        <v>1682.9919999999997</v>
      </c>
      <c r="Q466" s="21"/>
      <c r="R466" s="21"/>
    </row>
    <row r="467" spans="1:18" x14ac:dyDescent="0.25">
      <c r="A467" s="1">
        <v>43317</v>
      </c>
      <c r="B467" s="2">
        <v>14</v>
      </c>
      <c r="C467" s="7" t="s">
        <v>32</v>
      </c>
      <c r="D467" s="9">
        <v>3.0611730459524553</v>
      </c>
      <c r="E467" s="10">
        <v>42.05</v>
      </c>
      <c r="F467" s="10">
        <v>39.14</v>
      </c>
      <c r="G467" s="10">
        <v>37.520000000000003</v>
      </c>
      <c r="H467" s="10">
        <v>14.4</v>
      </c>
      <c r="I467" s="10">
        <v>5.6</v>
      </c>
      <c r="J467" s="11" t="s">
        <v>33</v>
      </c>
      <c r="K467" s="15">
        <v>3594.0407999999998</v>
      </c>
      <c r="L467" s="15">
        <v>176.4</v>
      </c>
      <c r="M467" s="15">
        <v>2790.6239999999998</v>
      </c>
      <c r="N467" s="15">
        <v>1077.5519999999999</v>
      </c>
      <c r="O467" s="13">
        <v>110.11367331260242</v>
      </c>
      <c r="P467" s="14">
        <v>1730.2071999999998</v>
      </c>
      <c r="Q467" s="21"/>
      <c r="R467" s="21"/>
    </row>
    <row r="468" spans="1:18" x14ac:dyDescent="0.25">
      <c r="A468" s="1">
        <v>43317</v>
      </c>
      <c r="B468" s="2">
        <v>17</v>
      </c>
      <c r="C468" s="7" t="s">
        <v>32</v>
      </c>
      <c r="D468" s="9">
        <v>11.382138759365747</v>
      </c>
      <c r="E468" s="10">
        <v>42.05</v>
      </c>
      <c r="F468" s="10">
        <v>38.54</v>
      </c>
      <c r="G468" s="10">
        <v>35.28</v>
      </c>
      <c r="H468" s="10">
        <v>14.4</v>
      </c>
      <c r="I468" s="10">
        <v>5.6</v>
      </c>
      <c r="J468" s="11" t="s">
        <v>33</v>
      </c>
      <c r="K468" s="15">
        <v>3379.4712</v>
      </c>
      <c r="L468" s="15">
        <v>176.4</v>
      </c>
      <c r="M468" s="15">
        <v>2790.6239999999998</v>
      </c>
      <c r="N468" s="15">
        <v>1077.5519999999999</v>
      </c>
      <c r="O468" s="13">
        <v>414.87896197272119</v>
      </c>
      <c r="P468" s="14">
        <v>1944.7767999999996</v>
      </c>
      <c r="Q468" s="21"/>
      <c r="R468" s="21"/>
    </row>
    <row r="469" spans="1:18" x14ac:dyDescent="0.25">
      <c r="A469" s="1">
        <v>43317</v>
      </c>
      <c r="B469" s="2">
        <v>18</v>
      </c>
      <c r="C469" s="7" t="s">
        <v>32</v>
      </c>
      <c r="D469" s="9">
        <v>13.872832092699079</v>
      </c>
      <c r="E469" s="10">
        <v>42.05</v>
      </c>
      <c r="F469" s="10">
        <v>41.48</v>
      </c>
      <c r="G469" s="10">
        <v>34.01</v>
      </c>
      <c r="H469" s="10">
        <v>14.4</v>
      </c>
      <c r="I469" s="10">
        <v>5.6</v>
      </c>
      <c r="J469" s="11" t="s">
        <v>33</v>
      </c>
      <c r="K469" s="15">
        <v>3257.8178999999996</v>
      </c>
      <c r="L469" s="15">
        <v>176.4</v>
      </c>
      <c r="M469" s="15">
        <v>2804.3999999999996</v>
      </c>
      <c r="N469" s="15">
        <v>1081.08</v>
      </c>
      <c r="O469" s="13">
        <v>505.6647349182453</v>
      </c>
      <c r="P469" s="14">
        <v>2083.7340999999997</v>
      </c>
      <c r="Q469" s="21"/>
      <c r="R469" s="21"/>
    </row>
    <row r="470" spans="1:18" x14ac:dyDescent="0.25">
      <c r="A470" s="1">
        <v>43317</v>
      </c>
      <c r="B470" s="2">
        <v>19</v>
      </c>
      <c r="C470" s="7" t="s">
        <v>32</v>
      </c>
      <c r="D470" s="9">
        <v>1.3399854260324102</v>
      </c>
      <c r="E470" s="10">
        <v>42.05</v>
      </c>
      <c r="F470" s="10">
        <v>38.090000000000003</v>
      </c>
      <c r="G470" s="10">
        <v>33.15</v>
      </c>
      <c r="H470" s="10">
        <v>14.4</v>
      </c>
      <c r="I470" s="10">
        <v>5.6</v>
      </c>
      <c r="J470" s="11" t="s">
        <v>33</v>
      </c>
      <c r="K470" s="15">
        <v>3175.4384999999997</v>
      </c>
      <c r="L470" s="15">
        <v>176.4</v>
      </c>
      <c r="M470" s="15">
        <v>2354.712</v>
      </c>
      <c r="N470" s="15">
        <v>965.91599999999983</v>
      </c>
      <c r="O470" s="13">
        <v>48.842469013951941</v>
      </c>
      <c r="P470" s="14">
        <v>1601.2615000000001</v>
      </c>
      <c r="Q470" s="21"/>
      <c r="R470" s="21"/>
    </row>
    <row r="471" spans="1:18" x14ac:dyDescent="0.25">
      <c r="A471" s="1">
        <v>43317</v>
      </c>
      <c r="B471" s="2">
        <v>20</v>
      </c>
      <c r="C471" s="7" t="s">
        <v>32</v>
      </c>
      <c r="D471" s="9">
        <v>11.704786666666672</v>
      </c>
      <c r="E471" s="10">
        <v>42.05</v>
      </c>
      <c r="F471" s="10">
        <v>35.31</v>
      </c>
      <c r="G471" s="10">
        <v>31.2</v>
      </c>
      <c r="H471" s="10">
        <v>14.4</v>
      </c>
      <c r="I471" s="10">
        <v>5.6</v>
      </c>
      <c r="J471" s="11" t="s">
        <v>33</v>
      </c>
      <c r="K471" s="15">
        <v>2988.6479999999997</v>
      </c>
      <c r="L471" s="15">
        <v>176.4</v>
      </c>
      <c r="M471" s="15">
        <v>2612.52</v>
      </c>
      <c r="N471" s="15">
        <v>1031.94</v>
      </c>
      <c r="O471" s="13">
        <v>420.11076028645329</v>
      </c>
      <c r="P471" s="14">
        <v>2111.884</v>
      </c>
      <c r="Q471" s="21"/>
      <c r="R471" s="21"/>
    </row>
    <row r="472" spans="1:18" x14ac:dyDescent="0.25">
      <c r="A472" s="1">
        <v>43320</v>
      </c>
      <c r="B472" s="2">
        <v>4</v>
      </c>
      <c r="C472" s="7" t="s">
        <v>35</v>
      </c>
      <c r="D472" s="9">
        <v>239.63695593320327</v>
      </c>
      <c r="E472" s="10">
        <v>42.05</v>
      </c>
      <c r="F472" s="10">
        <v>14.37</v>
      </c>
      <c r="G472" s="10">
        <v>38.74</v>
      </c>
      <c r="H472" s="10">
        <v>14.4</v>
      </c>
      <c r="I472" s="10">
        <v>5.6</v>
      </c>
      <c r="J472" s="11" t="s">
        <v>33</v>
      </c>
      <c r="K472" s="15">
        <v>3710.9045999999998</v>
      </c>
      <c r="L472" s="15">
        <v>176.4</v>
      </c>
      <c r="M472" s="15">
        <v>649.43999999999983</v>
      </c>
      <c r="N472" s="15">
        <v>529.20000000000005</v>
      </c>
      <c r="O472" s="13">
        <v>6625.9618315530697</v>
      </c>
      <c r="P472" s="14">
        <v>308.37055555555526</v>
      </c>
      <c r="Q472" s="21"/>
      <c r="R472" s="21"/>
    </row>
    <row r="473" spans="1:18" x14ac:dyDescent="0.25">
      <c r="A473" s="1">
        <v>43321</v>
      </c>
      <c r="B473" s="2">
        <v>1</v>
      </c>
      <c r="C473" s="7" t="s">
        <v>35</v>
      </c>
      <c r="D473" s="9">
        <v>602.69456818458548</v>
      </c>
      <c r="E473" s="10">
        <v>42.05</v>
      </c>
      <c r="F473" s="10">
        <v>3.72</v>
      </c>
      <c r="G473" s="10">
        <v>54.92</v>
      </c>
      <c r="H473" s="10">
        <v>14.4</v>
      </c>
      <c r="I473" s="10">
        <v>5.6</v>
      </c>
      <c r="J473" s="11" t="s">
        <v>33</v>
      </c>
      <c r="K473" s="15">
        <v>5260.7867999999999</v>
      </c>
      <c r="L473" s="15">
        <v>176.4</v>
      </c>
      <c r="M473" s="15">
        <v>-4.9200000000000692</v>
      </c>
      <c r="N473" s="15">
        <v>361.61999999999995</v>
      </c>
      <c r="O473" s="13">
        <v>16668.444746303783</v>
      </c>
      <c r="P473" s="14">
        <v>837.3116055555555</v>
      </c>
      <c r="Q473" s="21"/>
      <c r="R473" s="21"/>
    </row>
    <row r="474" spans="1:18" x14ac:dyDescent="0.25">
      <c r="A474" s="1">
        <v>43321</v>
      </c>
      <c r="B474" s="2">
        <v>2</v>
      </c>
      <c r="C474" s="7" t="s">
        <v>35</v>
      </c>
      <c r="D474" s="9">
        <v>652.270389473406</v>
      </c>
      <c r="E474" s="10">
        <v>42.05</v>
      </c>
      <c r="F474" s="10">
        <v>11.21</v>
      </c>
      <c r="G474" s="10">
        <v>54.92</v>
      </c>
      <c r="H474" s="10">
        <v>14.4</v>
      </c>
      <c r="I474" s="10">
        <v>5.6</v>
      </c>
      <c r="J474" s="11" t="s">
        <v>33</v>
      </c>
      <c r="K474" s="15">
        <v>5260.7867999999999</v>
      </c>
      <c r="L474" s="15">
        <v>176.4</v>
      </c>
      <c r="M474" s="15">
        <v>-4.9200000000000692</v>
      </c>
      <c r="N474" s="15">
        <v>361.61999999999995</v>
      </c>
      <c r="O474" s="13">
        <v>18039.216204939672</v>
      </c>
      <c r="P474" s="14">
        <v>837.3116055555555</v>
      </c>
      <c r="Q474" s="21"/>
      <c r="R474" s="21"/>
    </row>
    <row r="475" spans="1:18" x14ac:dyDescent="0.25">
      <c r="A475" s="1">
        <v>43322</v>
      </c>
      <c r="B475" s="2">
        <v>7</v>
      </c>
      <c r="C475" s="7" t="s">
        <v>32</v>
      </c>
      <c r="D475" s="9">
        <v>4.1761181315953291</v>
      </c>
      <c r="E475" s="10">
        <v>42.05</v>
      </c>
      <c r="F475" s="10">
        <v>25.55</v>
      </c>
      <c r="G475" s="10">
        <v>28.43</v>
      </c>
      <c r="H475" s="10">
        <v>14.4</v>
      </c>
      <c r="I475" s="10">
        <v>5.6</v>
      </c>
      <c r="J475" s="11" t="s">
        <v>33</v>
      </c>
      <c r="K475" s="15" t="s">
        <v>34</v>
      </c>
      <c r="L475" s="15">
        <v>176.4</v>
      </c>
      <c r="M475" s="15">
        <v>1380.5519999999997</v>
      </c>
      <c r="N475" s="15">
        <v>716.43600000000004</v>
      </c>
      <c r="O475" s="13">
        <v>149.96065042482616</v>
      </c>
      <c r="P475" s="14" t="s">
        <v>34</v>
      </c>
      <c r="Q475" s="21"/>
      <c r="R475" s="21"/>
    </row>
    <row r="476" spans="1:18" x14ac:dyDescent="0.25">
      <c r="A476" s="1">
        <v>43323</v>
      </c>
      <c r="B476" s="2">
        <v>1</v>
      </c>
      <c r="C476" s="7" t="s">
        <v>35</v>
      </c>
      <c r="D476" s="9">
        <v>539.45803463341235</v>
      </c>
      <c r="E476" s="10">
        <v>42.05</v>
      </c>
      <c r="F476" s="10">
        <v>12.34</v>
      </c>
      <c r="G476" s="10">
        <v>38.909999999999997</v>
      </c>
      <c r="H476" s="10">
        <v>14.4</v>
      </c>
      <c r="I476" s="10">
        <v>5.6</v>
      </c>
      <c r="J476" s="11" t="s">
        <v>33</v>
      </c>
      <c r="K476" s="15">
        <v>3727.1888999999996</v>
      </c>
      <c r="L476" s="15">
        <v>176.4</v>
      </c>
      <c r="M476" s="15">
        <v>-3.9360000000000901</v>
      </c>
      <c r="N476" s="15">
        <v>361.87199999999996</v>
      </c>
      <c r="O476" s="13">
        <v>14916.01465761385</v>
      </c>
      <c r="P476" s="14">
        <v>1055.015838888889</v>
      </c>
      <c r="Q476" s="21"/>
      <c r="R476" s="21"/>
    </row>
    <row r="477" spans="1:18" x14ac:dyDescent="0.25">
      <c r="A477" s="1">
        <v>43323</v>
      </c>
      <c r="B477" s="2">
        <v>2</v>
      </c>
      <c r="C477" s="7" t="s">
        <v>35</v>
      </c>
      <c r="D477" s="9">
        <v>476.70102329007631</v>
      </c>
      <c r="E477" s="10">
        <v>42.05</v>
      </c>
      <c r="F477" s="10">
        <v>14.36</v>
      </c>
      <c r="G477" s="10">
        <v>38.909999999999997</v>
      </c>
      <c r="H477" s="10">
        <v>14.4</v>
      </c>
      <c r="I477" s="10">
        <v>5.6</v>
      </c>
      <c r="J477" s="11" t="s">
        <v>33</v>
      </c>
      <c r="K477" s="15">
        <v>3727.1888999999996</v>
      </c>
      <c r="L477" s="15">
        <v>176.4</v>
      </c>
      <c r="M477" s="15">
        <v>650.42400000000009</v>
      </c>
      <c r="N477" s="15">
        <v>529.45200000000011</v>
      </c>
      <c r="O477" s="13">
        <v>13180.78329397061</v>
      </c>
      <c r="P477" s="14">
        <v>1055.015838888889</v>
      </c>
      <c r="Q477" s="21"/>
      <c r="R477" s="21"/>
    </row>
    <row r="478" spans="1:18" x14ac:dyDescent="0.25">
      <c r="A478" s="1">
        <v>43323</v>
      </c>
      <c r="B478" s="2">
        <v>3</v>
      </c>
      <c r="C478" s="7" t="s">
        <v>35</v>
      </c>
      <c r="D478" s="9">
        <v>423.87387816540473</v>
      </c>
      <c r="E478" s="10">
        <v>42.05</v>
      </c>
      <c r="F478" s="10">
        <v>14.37</v>
      </c>
      <c r="G478" s="10">
        <v>38.909999999999997</v>
      </c>
      <c r="H478" s="10">
        <v>14.4</v>
      </c>
      <c r="I478" s="10">
        <v>5.6</v>
      </c>
      <c r="J478" s="11" t="s">
        <v>33</v>
      </c>
      <c r="K478" s="15">
        <v>3727.1888999999996</v>
      </c>
      <c r="L478" s="15">
        <v>176.4</v>
      </c>
      <c r="M478" s="15">
        <v>649.43999999999983</v>
      </c>
      <c r="N478" s="15">
        <v>529.20000000000005</v>
      </c>
      <c r="O478" s="13">
        <v>11720.112731273439</v>
      </c>
      <c r="P478" s="14">
        <v>1055.015838888889</v>
      </c>
      <c r="Q478" s="21"/>
      <c r="R478" s="21"/>
    </row>
    <row r="479" spans="1:18" x14ac:dyDescent="0.25">
      <c r="A479" s="1">
        <v>43323</v>
      </c>
      <c r="B479" s="2">
        <v>4</v>
      </c>
      <c r="C479" s="7" t="s">
        <v>35</v>
      </c>
      <c r="D479" s="9">
        <v>320.37321298975712</v>
      </c>
      <c r="E479" s="10">
        <v>42.05</v>
      </c>
      <c r="F479" s="10">
        <v>14.38</v>
      </c>
      <c r="G479" s="10">
        <v>38.909999999999997</v>
      </c>
      <c r="H479" s="10">
        <v>14.4</v>
      </c>
      <c r="I479" s="10">
        <v>5.6</v>
      </c>
      <c r="J479" s="11" t="s">
        <v>33</v>
      </c>
      <c r="K479" s="15">
        <v>3727.1888999999996</v>
      </c>
      <c r="L479" s="15">
        <v>176.4</v>
      </c>
      <c r="M479" s="15">
        <v>283.39200000000005</v>
      </c>
      <c r="N479" s="15">
        <v>435.45600000000002</v>
      </c>
      <c r="O479" s="13">
        <v>8858.3193391667828</v>
      </c>
      <c r="P479" s="14">
        <v>1055.015838888889</v>
      </c>
      <c r="Q479" s="21"/>
      <c r="R479" s="21"/>
    </row>
    <row r="480" spans="1:18" x14ac:dyDescent="0.25">
      <c r="A480" s="1">
        <v>43323</v>
      </c>
      <c r="B480" s="2">
        <v>5</v>
      </c>
      <c r="C480" s="7" t="s">
        <v>35</v>
      </c>
      <c r="D480" s="9">
        <v>443.62636137941092</v>
      </c>
      <c r="E480" s="10">
        <v>42.05</v>
      </c>
      <c r="F480" s="10">
        <v>14.34</v>
      </c>
      <c r="G480" s="10">
        <v>38.909999999999997</v>
      </c>
      <c r="H480" s="10">
        <v>14.4</v>
      </c>
      <c r="I480" s="10">
        <v>5.6</v>
      </c>
      <c r="J480" s="11" t="s">
        <v>33</v>
      </c>
      <c r="K480" s="15">
        <v>3727.1888999999996</v>
      </c>
      <c r="L480" s="15">
        <v>176.4</v>
      </c>
      <c r="M480" s="15">
        <v>59.039999999999957</v>
      </c>
      <c r="N480" s="15">
        <v>378</v>
      </c>
      <c r="O480" s="13">
        <v>12266.268892140712</v>
      </c>
      <c r="P480" s="14">
        <v>1055.015838888889</v>
      </c>
      <c r="Q480" s="21"/>
      <c r="R480" s="21"/>
    </row>
    <row r="481" spans="1:18" x14ac:dyDescent="0.25">
      <c r="A481" s="1">
        <v>43323</v>
      </c>
      <c r="B481" s="2">
        <v>6</v>
      </c>
      <c r="C481" s="7" t="s">
        <v>35</v>
      </c>
      <c r="D481" s="9">
        <v>531.15409911962081</v>
      </c>
      <c r="E481" s="10">
        <v>42.05</v>
      </c>
      <c r="F481" s="10">
        <v>14.33</v>
      </c>
      <c r="G481" s="10">
        <v>38.909999999999997</v>
      </c>
      <c r="H481" s="10">
        <v>14.4</v>
      </c>
      <c r="I481" s="10">
        <v>5.6</v>
      </c>
      <c r="J481" s="11" t="s">
        <v>33</v>
      </c>
      <c r="K481" s="15">
        <v>3727.1888999999996</v>
      </c>
      <c r="L481" s="15">
        <v>176.4</v>
      </c>
      <c r="M481" s="15">
        <v>-3.9360000000000901</v>
      </c>
      <c r="N481" s="15">
        <v>361.87199999999996</v>
      </c>
      <c r="O481" s="13">
        <v>14686.410840657514</v>
      </c>
      <c r="P481" s="14">
        <v>1055.015838888889</v>
      </c>
      <c r="Q481" s="21"/>
      <c r="R481" s="21"/>
    </row>
    <row r="482" spans="1:18" x14ac:dyDescent="0.25">
      <c r="A482" s="1">
        <v>43323</v>
      </c>
      <c r="B482" s="2">
        <v>7</v>
      </c>
      <c r="C482" s="7" t="s">
        <v>35</v>
      </c>
      <c r="D482" s="9">
        <v>648.83714815203973</v>
      </c>
      <c r="E482" s="10">
        <v>42.05</v>
      </c>
      <c r="F482" s="10">
        <v>7.55</v>
      </c>
      <c r="G482" s="10">
        <v>38.6</v>
      </c>
      <c r="H482" s="10">
        <v>14.4</v>
      </c>
      <c r="I482" s="10">
        <v>5.6</v>
      </c>
      <c r="J482" s="11" t="s">
        <v>33</v>
      </c>
      <c r="K482" s="15">
        <v>3697.4940000000001</v>
      </c>
      <c r="L482" s="15">
        <v>176.4</v>
      </c>
      <c r="M482" s="15">
        <v>1043.0399999999997</v>
      </c>
      <c r="N482" s="15">
        <v>630</v>
      </c>
      <c r="O482" s="13">
        <v>17940.347146403896</v>
      </c>
      <c r="P482" s="14">
        <v>1055.015838888889</v>
      </c>
      <c r="Q482" s="21"/>
      <c r="R482" s="21"/>
    </row>
    <row r="483" spans="1:18" x14ac:dyDescent="0.25">
      <c r="A483" s="1">
        <v>43324</v>
      </c>
      <c r="B483" s="2">
        <v>4</v>
      </c>
      <c r="C483" s="7" t="s">
        <v>35</v>
      </c>
      <c r="D483" s="9">
        <v>234.85239034708042</v>
      </c>
      <c r="E483" s="10">
        <v>42.05</v>
      </c>
      <c r="F483" s="10">
        <v>14.37</v>
      </c>
      <c r="G483" s="10">
        <v>39.65</v>
      </c>
      <c r="H483" s="10">
        <v>14.4</v>
      </c>
      <c r="I483" s="10">
        <v>5.6</v>
      </c>
      <c r="J483" s="11" t="s">
        <v>33</v>
      </c>
      <c r="K483" s="15">
        <v>3798.0735</v>
      </c>
      <c r="L483" s="15">
        <v>176.4</v>
      </c>
      <c r="M483" s="15">
        <v>650.42400000000009</v>
      </c>
      <c r="N483" s="15">
        <v>529.45200000000011</v>
      </c>
      <c r="O483" s="13">
        <v>6493.6685930967724</v>
      </c>
      <c r="P483" s="14">
        <v>652.15823333333333</v>
      </c>
      <c r="Q483" s="21"/>
      <c r="R483" s="21"/>
    </row>
    <row r="484" spans="1:18" x14ac:dyDescent="0.25">
      <c r="A484" s="1">
        <v>43324</v>
      </c>
      <c r="B484" s="2">
        <v>6</v>
      </c>
      <c r="C484" s="7" t="s">
        <v>35</v>
      </c>
      <c r="D484" s="9">
        <v>153.6972080885925</v>
      </c>
      <c r="E484" s="10">
        <v>42.05</v>
      </c>
      <c r="F484" s="10">
        <v>14.37</v>
      </c>
      <c r="G484" s="10">
        <v>39.65</v>
      </c>
      <c r="H484" s="10">
        <v>14.4</v>
      </c>
      <c r="I484" s="10">
        <v>5.6</v>
      </c>
      <c r="J484" s="11" t="s">
        <v>33</v>
      </c>
      <c r="K484" s="15">
        <v>3798.0735</v>
      </c>
      <c r="L484" s="15">
        <v>176.4</v>
      </c>
      <c r="M484" s="15">
        <v>649.43999999999983</v>
      </c>
      <c r="N484" s="15">
        <v>529.20000000000005</v>
      </c>
      <c r="O484" s="13">
        <v>4249.7278036495827</v>
      </c>
      <c r="P484" s="14">
        <v>652.15823333333333</v>
      </c>
      <c r="Q484" s="21"/>
      <c r="R484" s="21"/>
    </row>
    <row r="485" spans="1:18" x14ac:dyDescent="0.25">
      <c r="A485" s="1">
        <v>43324</v>
      </c>
      <c r="B485" s="2">
        <v>8</v>
      </c>
      <c r="C485" s="7" t="s">
        <v>35</v>
      </c>
      <c r="D485" s="9">
        <v>277.92834666666641</v>
      </c>
      <c r="E485" s="10">
        <v>42.05</v>
      </c>
      <c r="F485" s="10">
        <v>6.36</v>
      </c>
      <c r="G485" s="10">
        <v>40.94</v>
      </c>
      <c r="H485" s="10">
        <v>14.4</v>
      </c>
      <c r="I485" s="10">
        <v>5.6</v>
      </c>
      <c r="J485" s="11" t="s">
        <v>33</v>
      </c>
      <c r="K485" s="15">
        <v>3921.6425999999997</v>
      </c>
      <c r="L485" s="15">
        <v>176.4</v>
      </c>
      <c r="M485" s="15">
        <v>651.4079999999999</v>
      </c>
      <c r="N485" s="15">
        <v>529.70400000000006</v>
      </c>
      <c r="O485" s="13">
        <v>7684.7187853333262</v>
      </c>
      <c r="P485" s="14">
        <v>609.36738823529402</v>
      </c>
      <c r="Q485" s="21"/>
      <c r="R485" s="21"/>
    </row>
    <row r="486" spans="1:18" x14ac:dyDescent="0.25">
      <c r="A486" s="1">
        <v>43324</v>
      </c>
      <c r="B486" s="2">
        <v>9</v>
      </c>
      <c r="C486" s="7" t="s">
        <v>35</v>
      </c>
      <c r="D486" s="9">
        <v>144.53849333333335</v>
      </c>
      <c r="E486" s="10">
        <v>42.05</v>
      </c>
      <c r="F486" s="10">
        <v>28.43</v>
      </c>
      <c r="G486" s="10">
        <v>41.58</v>
      </c>
      <c r="H486" s="10">
        <v>14.4</v>
      </c>
      <c r="I486" s="10">
        <v>5.6</v>
      </c>
      <c r="J486" s="11" t="s">
        <v>33</v>
      </c>
      <c r="K486" s="15">
        <v>3982.9481999999998</v>
      </c>
      <c r="L486" s="15">
        <v>176.4</v>
      </c>
      <c r="M486" s="15">
        <v>1663.9439999999995</v>
      </c>
      <c r="N486" s="15">
        <v>789.01199999999994</v>
      </c>
      <c r="O486" s="13">
        <v>3996.4893406666661</v>
      </c>
      <c r="P486" s="14">
        <v>561.34742499999993</v>
      </c>
      <c r="Q486" s="21"/>
      <c r="R486" s="21"/>
    </row>
    <row r="487" spans="1:18" x14ac:dyDescent="0.25">
      <c r="A487" s="1">
        <v>43324</v>
      </c>
      <c r="B487" s="2">
        <v>10</v>
      </c>
      <c r="C487" s="7" t="s">
        <v>35</v>
      </c>
      <c r="D487" s="9">
        <v>54.641687708295301</v>
      </c>
      <c r="E487" s="10">
        <v>42.05</v>
      </c>
      <c r="F487" s="10">
        <v>32.71</v>
      </c>
      <c r="G487" s="10">
        <v>42.21</v>
      </c>
      <c r="H487" s="10">
        <v>14.4</v>
      </c>
      <c r="I487" s="10">
        <v>5.6</v>
      </c>
      <c r="J487" s="11" t="s">
        <v>33</v>
      </c>
      <c r="K487" s="15">
        <v>4043.2959000000005</v>
      </c>
      <c r="L487" s="15">
        <v>176.4</v>
      </c>
      <c r="M487" s="15">
        <v>1807.6080000000004</v>
      </c>
      <c r="N487" s="15">
        <v>825.80400000000009</v>
      </c>
      <c r="O487" s="13">
        <v>1510.8426651343648</v>
      </c>
      <c r="P487" s="14">
        <v>572.63673999999992</v>
      </c>
      <c r="Q487" s="21"/>
      <c r="R487" s="21"/>
    </row>
    <row r="488" spans="1:18" x14ac:dyDescent="0.25">
      <c r="A488" s="1">
        <v>43325</v>
      </c>
      <c r="B488" s="2">
        <v>4</v>
      </c>
      <c r="C488" s="7" t="s">
        <v>35</v>
      </c>
      <c r="D488" s="9">
        <v>327.28845462870777</v>
      </c>
      <c r="E488" s="10">
        <v>42.05</v>
      </c>
      <c r="F488" s="10">
        <v>14.35</v>
      </c>
      <c r="G488" s="10">
        <v>48.03</v>
      </c>
      <c r="H488" s="10">
        <v>14.4</v>
      </c>
      <c r="I488" s="10">
        <v>5.6</v>
      </c>
      <c r="J488" s="11" t="s">
        <v>33</v>
      </c>
      <c r="K488" s="15">
        <v>4600.7937000000002</v>
      </c>
      <c r="L488" s="15">
        <v>176.4</v>
      </c>
      <c r="M488" s="15">
        <v>624.83999999999992</v>
      </c>
      <c r="N488" s="15">
        <v>522.9</v>
      </c>
      <c r="O488" s="13">
        <v>9049.5257704837677</v>
      </c>
      <c r="P488" s="14">
        <v>735.52986666666663</v>
      </c>
      <c r="Q488" s="21"/>
      <c r="R488" s="21"/>
    </row>
    <row r="489" spans="1:18" x14ac:dyDescent="0.25">
      <c r="A489" s="1">
        <v>43325</v>
      </c>
      <c r="B489" s="2">
        <v>5</v>
      </c>
      <c r="C489" s="7" t="s">
        <v>35</v>
      </c>
      <c r="D489" s="9">
        <v>578.60652065264537</v>
      </c>
      <c r="E489" s="10">
        <v>42.05</v>
      </c>
      <c r="F489" s="10">
        <v>6.84</v>
      </c>
      <c r="G489" s="10">
        <v>48.03</v>
      </c>
      <c r="H489" s="10">
        <v>14.4</v>
      </c>
      <c r="I489" s="10">
        <v>5.6</v>
      </c>
      <c r="J489" s="11" t="s">
        <v>33</v>
      </c>
      <c r="K489" s="15">
        <v>4600.7937000000002</v>
      </c>
      <c r="L489" s="15">
        <v>176.4</v>
      </c>
      <c r="M489" s="15">
        <v>1339.2239999999999</v>
      </c>
      <c r="N489" s="15">
        <v>705.85200000000009</v>
      </c>
      <c r="O489" s="13">
        <v>16162.178772628215</v>
      </c>
      <c r="P489" s="14">
        <v>735.52986666666663</v>
      </c>
      <c r="Q489" s="21"/>
      <c r="R489" s="21"/>
    </row>
    <row r="490" spans="1:18" x14ac:dyDescent="0.25">
      <c r="A490" s="1">
        <v>43325</v>
      </c>
      <c r="B490" s="2">
        <v>6</v>
      </c>
      <c r="C490" s="7" t="s">
        <v>35</v>
      </c>
      <c r="D490" s="9">
        <v>614.48074881685886</v>
      </c>
      <c r="E490" s="10">
        <v>42.05</v>
      </c>
      <c r="F490" s="10">
        <v>6.44</v>
      </c>
      <c r="G490" s="10">
        <v>48.03</v>
      </c>
      <c r="H490" s="10">
        <v>14.4</v>
      </c>
      <c r="I490" s="10">
        <v>5.6</v>
      </c>
      <c r="J490" s="11" t="s">
        <v>33</v>
      </c>
      <c r="K490" s="15">
        <v>4600.7937000000002</v>
      </c>
      <c r="L490" s="15">
        <v>176.4</v>
      </c>
      <c r="M490" s="15">
        <v>1633.44</v>
      </c>
      <c r="N490" s="15">
        <v>781.19999999999993</v>
      </c>
      <c r="O490" s="13">
        <v>17042.041240854116</v>
      </c>
      <c r="P490" s="14">
        <v>735.52986666666663</v>
      </c>
      <c r="Q490" s="21"/>
      <c r="R490" s="21"/>
    </row>
    <row r="491" spans="1:18" x14ac:dyDescent="0.25">
      <c r="A491" s="1">
        <v>43325</v>
      </c>
      <c r="B491" s="2">
        <v>7</v>
      </c>
      <c r="C491" s="7" t="s">
        <v>32</v>
      </c>
      <c r="D491" s="9">
        <v>16.744478747137716</v>
      </c>
      <c r="E491" s="10">
        <v>42.05</v>
      </c>
      <c r="F491" s="10">
        <v>23.79</v>
      </c>
      <c r="G491" s="10">
        <v>33.01</v>
      </c>
      <c r="H491" s="10">
        <v>14.4</v>
      </c>
      <c r="I491" s="10">
        <v>5.6</v>
      </c>
      <c r="J491" s="11" t="s">
        <v>33</v>
      </c>
      <c r="K491" s="15" t="s">
        <v>34</v>
      </c>
      <c r="L491" s="15">
        <v>176.4</v>
      </c>
      <c r="M491" s="15">
        <v>1831.2239999999999</v>
      </c>
      <c r="N491" s="15">
        <v>831.85199999999986</v>
      </c>
      <c r="O491" s="13">
        <v>600.289560448001</v>
      </c>
      <c r="P491" s="14" t="s">
        <v>34</v>
      </c>
      <c r="Q491" s="21"/>
      <c r="R491" s="21"/>
    </row>
    <row r="492" spans="1:18" x14ac:dyDescent="0.25">
      <c r="A492" s="1">
        <v>43325</v>
      </c>
      <c r="B492" s="2">
        <v>8</v>
      </c>
      <c r="C492" s="7" t="s">
        <v>32</v>
      </c>
      <c r="D492" s="9">
        <v>10.559233333333314</v>
      </c>
      <c r="E492" s="10">
        <v>42.05</v>
      </c>
      <c r="F492" s="10">
        <v>32.58</v>
      </c>
      <c r="G492" s="10">
        <v>33.01</v>
      </c>
      <c r="H492" s="10">
        <v>14.4</v>
      </c>
      <c r="I492" s="10">
        <v>5.6</v>
      </c>
      <c r="J492" s="11" t="s">
        <v>33</v>
      </c>
      <c r="K492" s="15" t="s">
        <v>34</v>
      </c>
      <c r="L492" s="15">
        <v>176.4</v>
      </c>
      <c r="M492" s="15">
        <v>1831.2239999999999</v>
      </c>
      <c r="N492" s="15">
        <v>831.85199999999986</v>
      </c>
      <c r="O492" s="13">
        <v>378.54851333715294</v>
      </c>
      <c r="P492" s="14" t="s">
        <v>34</v>
      </c>
      <c r="Q492" s="21"/>
      <c r="R492" s="21"/>
    </row>
    <row r="493" spans="1:18" x14ac:dyDescent="0.25">
      <c r="A493" s="1">
        <v>43325</v>
      </c>
      <c r="B493" s="2">
        <v>9</v>
      </c>
      <c r="C493" s="7" t="s">
        <v>32</v>
      </c>
      <c r="D493" s="9">
        <v>10.71338999999999</v>
      </c>
      <c r="E493" s="10">
        <v>42.05</v>
      </c>
      <c r="F493" s="10">
        <v>33.090000000000003</v>
      </c>
      <c r="G493" s="10">
        <v>33.01</v>
      </c>
      <c r="H493" s="10">
        <v>14.4</v>
      </c>
      <c r="I493" s="10">
        <v>5.6</v>
      </c>
      <c r="J493" s="11" t="s">
        <v>33</v>
      </c>
      <c r="K493" s="15" t="s">
        <v>34</v>
      </c>
      <c r="L493" s="15">
        <v>176.4</v>
      </c>
      <c r="M493" s="15">
        <v>1831.2239999999999</v>
      </c>
      <c r="N493" s="15">
        <v>831.85199999999986</v>
      </c>
      <c r="O493" s="13">
        <v>384.07502981287701</v>
      </c>
      <c r="P493" s="14" t="s">
        <v>34</v>
      </c>
      <c r="Q493" s="21"/>
      <c r="R493" s="21"/>
    </row>
    <row r="494" spans="1:18" x14ac:dyDescent="0.25">
      <c r="A494" s="1">
        <v>43325</v>
      </c>
      <c r="B494" s="2">
        <v>10</v>
      </c>
      <c r="C494" s="7" t="s">
        <v>32</v>
      </c>
      <c r="D494" s="9">
        <v>10.580880000000008</v>
      </c>
      <c r="E494" s="10">
        <v>42.05</v>
      </c>
      <c r="F494" s="10">
        <v>35.119999999999997</v>
      </c>
      <c r="G494" s="10">
        <v>33.01</v>
      </c>
      <c r="H494" s="10">
        <v>14.4</v>
      </c>
      <c r="I494" s="10">
        <v>5.6</v>
      </c>
      <c r="J494" s="11" t="s">
        <v>33</v>
      </c>
      <c r="K494" s="15" t="s">
        <v>34</v>
      </c>
      <c r="L494" s="15">
        <v>176.4</v>
      </c>
      <c r="M494" s="15">
        <v>1831.2239999999999</v>
      </c>
      <c r="N494" s="15">
        <v>831.85199999999986</v>
      </c>
      <c r="O494" s="13">
        <v>379.32454633374505</v>
      </c>
      <c r="P494" s="14" t="s">
        <v>34</v>
      </c>
      <c r="Q494" s="21"/>
      <c r="R494" s="21"/>
    </row>
    <row r="495" spans="1:18" x14ac:dyDescent="0.25">
      <c r="A495" s="1">
        <v>43325</v>
      </c>
      <c r="B495" s="2">
        <v>11</v>
      </c>
      <c r="C495" s="7" t="s">
        <v>32</v>
      </c>
      <c r="D495" s="9">
        <v>11.042189999999991</v>
      </c>
      <c r="E495" s="10">
        <v>42.05</v>
      </c>
      <c r="F495" s="10">
        <v>44</v>
      </c>
      <c r="G495" s="10">
        <v>33.01</v>
      </c>
      <c r="H495" s="10">
        <v>14.4</v>
      </c>
      <c r="I495" s="10">
        <v>5.6</v>
      </c>
      <c r="J495" s="11" t="s">
        <v>33</v>
      </c>
      <c r="K495" s="15" t="s">
        <v>34</v>
      </c>
      <c r="L495" s="15">
        <v>176.4</v>
      </c>
      <c r="M495" s="15">
        <v>1831.2239999999999</v>
      </c>
      <c r="N495" s="15">
        <v>831.85199999999986</v>
      </c>
      <c r="O495" s="13">
        <v>395.86250976109829</v>
      </c>
      <c r="P495" s="14" t="s">
        <v>34</v>
      </c>
      <c r="Q495" s="21"/>
      <c r="R495" s="21"/>
    </row>
    <row r="496" spans="1:18" x14ac:dyDescent="0.25">
      <c r="A496" s="1">
        <v>43325</v>
      </c>
      <c r="B496" s="2">
        <v>12</v>
      </c>
      <c r="C496" s="7" t="s">
        <v>32</v>
      </c>
      <c r="D496" s="9">
        <v>10.99501999999999</v>
      </c>
      <c r="E496" s="10">
        <v>42.05</v>
      </c>
      <c r="F496" s="10">
        <v>39.36</v>
      </c>
      <c r="G496" s="10">
        <v>33.01</v>
      </c>
      <c r="H496" s="10">
        <v>14.4</v>
      </c>
      <c r="I496" s="10">
        <v>5.6</v>
      </c>
      <c r="J496" s="11" t="s">
        <v>33</v>
      </c>
      <c r="K496" s="15" t="s">
        <v>34</v>
      </c>
      <c r="L496" s="15">
        <v>176.4</v>
      </c>
      <c r="M496" s="15">
        <v>1831.2239999999999</v>
      </c>
      <c r="N496" s="15">
        <v>831.85199999999986</v>
      </c>
      <c r="O496" s="13">
        <v>394.1714652685265</v>
      </c>
      <c r="P496" s="14" t="s">
        <v>34</v>
      </c>
      <c r="Q496" s="21"/>
      <c r="R496" s="21"/>
    </row>
    <row r="497" spans="1:18" x14ac:dyDescent="0.25">
      <c r="A497" s="1">
        <v>43325</v>
      </c>
      <c r="B497" s="2">
        <v>13</v>
      </c>
      <c r="C497" s="7" t="s">
        <v>32</v>
      </c>
      <c r="D497" s="9">
        <v>10.984909999999999</v>
      </c>
      <c r="E497" s="10">
        <v>42.05</v>
      </c>
      <c r="F497" s="10">
        <v>38.43</v>
      </c>
      <c r="G497" s="10">
        <v>33.01</v>
      </c>
      <c r="H497" s="10">
        <v>14.4</v>
      </c>
      <c r="I497" s="10">
        <v>5.6</v>
      </c>
      <c r="J497" s="11" t="s">
        <v>33</v>
      </c>
      <c r="K497" s="15" t="s">
        <v>34</v>
      </c>
      <c r="L497" s="15">
        <v>176.4</v>
      </c>
      <c r="M497" s="15">
        <v>1831.2239999999999</v>
      </c>
      <c r="N497" s="15">
        <v>831.85199999999986</v>
      </c>
      <c r="O497" s="13">
        <v>393.80902177011893</v>
      </c>
      <c r="P497" s="14" t="s">
        <v>34</v>
      </c>
      <c r="Q497" s="21"/>
      <c r="R497" s="21"/>
    </row>
    <row r="498" spans="1:18" x14ac:dyDescent="0.25">
      <c r="A498" s="1">
        <v>43325</v>
      </c>
      <c r="B498" s="2">
        <v>14</v>
      </c>
      <c r="C498" s="7" t="s">
        <v>32</v>
      </c>
      <c r="D498" s="9">
        <v>10.958579999999991</v>
      </c>
      <c r="E498" s="10">
        <v>42.05</v>
      </c>
      <c r="F498" s="10">
        <v>39.409999999999997</v>
      </c>
      <c r="G498" s="10">
        <v>33.01</v>
      </c>
      <c r="H498" s="10">
        <v>14.4</v>
      </c>
      <c r="I498" s="10">
        <v>5.6</v>
      </c>
      <c r="J498" s="11" t="s">
        <v>33</v>
      </c>
      <c r="K498" s="15" t="s">
        <v>34</v>
      </c>
      <c r="L498" s="15">
        <v>176.4</v>
      </c>
      <c r="M498" s="15">
        <v>1831.2239999999999</v>
      </c>
      <c r="N498" s="15">
        <v>831.85199999999986</v>
      </c>
      <c r="O498" s="13">
        <v>392.86509127426507</v>
      </c>
      <c r="P498" s="14" t="s">
        <v>34</v>
      </c>
      <c r="Q498" s="21"/>
      <c r="R498" s="21"/>
    </row>
    <row r="499" spans="1:18" x14ac:dyDescent="0.25">
      <c r="A499" s="1">
        <v>43325</v>
      </c>
      <c r="B499" s="2">
        <v>15</v>
      </c>
      <c r="C499" s="7" t="s">
        <v>32</v>
      </c>
      <c r="D499" s="9">
        <v>3.7579370919202617</v>
      </c>
      <c r="E499" s="10">
        <v>42.05</v>
      </c>
      <c r="F499" s="10">
        <v>37.979999999999997</v>
      </c>
      <c r="G499" s="10">
        <v>33.01</v>
      </c>
      <c r="H499" s="10">
        <v>14.4</v>
      </c>
      <c r="I499" s="10">
        <v>5.6</v>
      </c>
      <c r="J499" s="11" t="s">
        <v>33</v>
      </c>
      <c r="K499" s="15" t="s">
        <v>34</v>
      </c>
      <c r="L499" s="15">
        <v>176.4</v>
      </c>
      <c r="M499" s="15">
        <v>1831.2239999999999</v>
      </c>
      <c r="N499" s="15">
        <v>831.85199999999986</v>
      </c>
      <c r="O499" s="13">
        <v>134.72204415354918</v>
      </c>
      <c r="P499" s="14" t="s">
        <v>34</v>
      </c>
      <c r="Q499" s="21"/>
      <c r="R499" s="21"/>
    </row>
    <row r="500" spans="1:18" x14ac:dyDescent="0.25">
      <c r="A500" s="1">
        <v>43328</v>
      </c>
      <c r="B500" s="2">
        <v>6</v>
      </c>
      <c r="C500" s="7" t="s">
        <v>35</v>
      </c>
      <c r="D500" s="9">
        <v>512.23074450265563</v>
      </c>
      <c r="E500" s="10">
        <v>42.05</v>
      </c>
      <c r="F500" s="10">
        <v>10.76</v>
      </c>
      <c r="G500" s="10">
        <v>42.53</v>
      </c>
      <c r="H500" s="10">
        <v>14.4</v>
      </c>
      <c r="I500" s="10">
        <v>5.6</v>
      </c>
      <c r="J500" s="11" t="s">
        <v>33</v>
      </c>
      <c r="K500" s="15">
        <v>4073.9486999999999</v>
      </c>
      <c r="L500" s="15">
        <v>176.4</v>
      </c>
      <c r="M500" s="15">
        <v>1661.9760000000001</v>
      </c>
      <c r="N500" s="15">
        <v>788.50800000000004</v>
      </c>
      <c r="O500" s="13">
        <v>14163.180085498429</v>
      </c>
      <c r="P500" s="14">
        <v>286.5059444444442</v>
      </c>
      <c r="Q500" s="21"/>
      <c r="R500" s="21"/>
    </row>
    <row r="501" spans="1:18" x14ac:dyDescent="0.25">
      <c r="A501" s="1">
        <v>43331</v>
      </c>
      <c r="B501" s="2">
        <v>3</v>
      </c>
      <c r="C501" s="7" t="s">
        <v>35</v>
      </c>
      <c r="D501" s="9">
        <v>463.78190614007229</v>
      </c>
      <c r="E501" s="10">
        <v>42.05</v>
      </c>
      <c r="F501" s="10">
        <v>14.34</v>
      </c>
      <c r="G501" s="10">
        <v>29.11</v>
      </c>
      <c r="H501" s="10">
        <v>14.4</v>
      </c>
      <c r="I501" s="10">
        <v>5.6</v>
      </c>
      <c r="J501" s="11" t="s">
        <v>33</v>
      </c>
      <c r="K501" s="15">
        <v>2788.4468999999999</v>
      </c>
      <c r="L501" s="15">
        <v>176.4</v>
      </c>
      <c r="M501" s="15">
        <v>-2.9520000000001114</v>
      </c>
      <c r="N501" s="15">
        <v>362.12399999999997</v>
      </c>
      <c r="O501" s="13">
        <v>12823.569704772999</v>
      </c>
      <c r="P501" s="14">
        <v>1114.6591333333336</v>
      </c>
      <c r="Q501" s="21"/>
      <c r="R501" s="21"/>
    </row>
    <row r="502" spans="1:18" x14ac:dyDescent="0.25">
      <c r="A502" s="1">
        <v>43331</v>
      </c>
      <c r="B502" s="2">
        <v>10</v>
      </c>
      <c r="C502" s="7" t="s">
        <v>32</v>
      </c>
      <c r="D502" s="9">
        <v>222.93892333333287</v>
      </c>
      <c r="E502" s="10">
        <v>42.05</v>
      </c>
      <c r="F502" s="10">
        <v>23.92</v>
      </c>
      <c r="G502" s="10">
        <v>29.95</v>
      </c>
      <c r="H502" s="10">
        <v>14.4</v>
      </c>
      <c r="I502" s="10">
        <v>5.6</v>
      </c>
      <c r="J502" s="11" t="s">
        <v>33</v>
      </c>
      <c r="K502" s="15">
        <v>2868.9104999999995</v>
      </c>
      <c r="L502" s="15">
        <v>176.4</v>
      </c>
      <c r="M502" s="15">
        <v>1724.9520000000002</v>
      </c>
      <c r="N502" s="15">
        <v>804.63599999999997</v>
      </c>
      <c r="O502" s="13">
        <v>6164.2612301666541</v>
      </c>
      <c r="P502" s="14">
        <v>1116.7495000000006</v>
      </c>
      <c r="Q502" s="21"/>
      <c r="R502" s="21"/>
    </row>
    <row r="503" spans="1:18" x14ac:dyDescent="0.25">
      <c r="A503" s="1">
        <v>43331</v>
      </c>
      <c r="B503" s="2">
        <v>11</v>
      </c>
      <c r="C503" s="7" t="s">
        <v>35</v>
      </c>
      <c r="D503" s="9">
        <v>451.39320106326045</v>
      </c>
      <c r="E503" s="10">
        <v>42.05</v>
      </c>
      <c r="F503" s="10">
        <v>23.05</v>
      </c>
      <c r="G503" s="10">
        <v>30.63</v>
      </c>
      <c r="H503" s="10">
        <v>14.4</v>
      </c>
      <c r="I503" s="10">
        <v>5.6</v>
      </c>
      <c r="J503" s="11" t="s">
        <v>33</v>
      </c>
      <c r="K503" s="15">
        <v>2934.0476999999996</v>
      </c>
      <c r="L503" s="15">
        <v>176.4</v>
      </c>
      <c r="M503" s="15">
        <v>651.4079999999999</v>
      </c>
      <c r="N503" s="15">
        <v>529.70400000000006</v>
      </c>
      <c r="O503" s="13">
        <v>12481.022009399152</v>
      </c>
      <c r="P503" s="14">
        <v>1053.1941285714286</v>
      </c>
      <c r="Q503" s="21"/>
      <c r="R503" s="21"/>
    </row>
    <row r="504" spans="1:18" x14ac:dyDescent="0.25">
      <c r="A504" s="1">
        <v>43331</v>
      </c>
      <c r="B504" s="2">
        <v>12</v>
      </c>
      <c r="C504" s="7" t="s">
        <v>32</v>
      </c>
      <c r="D504" s="9">
        <v>43.984426664661648</v>
      </c>
      <c r="E504" s="10">
        <v>42.05</v>
      </c>
      <c r="F504" s="10">
        <v>31.94</v>
      </c>
      <c r="G504" s="10">
        <v>30.52</v>
      </c>
      <c r="H504" s="10">
        <v>14.4</v>
      </c>
      <c r="I504" s="10">
        <v>5.6</v>
      </c>
      <c r="J504" s="11" t="s">
        <v>33</v>
      </c>
      <c r="K504" s="15">
        <v>2923.5107999999996</v>
      </c>
      <c r="L504" s="15">
        <v>176.4</v>
      </c>
      <c r="M504" s="15">
        <v>1725.9359999999997</v>
      </c>
      <c r="N504" s="15">
        <v>804.88799999999992</v>
      </c>
      <c r="O504" s="13">
        <v>1216.1693972778944</v>
      </c>
      <c r="P504" s="14">
        <v>1063.3851999999995</v>
      </c>
      <c r="Q504" s="21"/>
      <c r="R504" s="21"/>
    </row>
    <row r="505" spans="1:18" x14ac:dyDescent="0.25">
      <c r="A505" s="1">
        <v>43336</v>
      </c>
      <c r="B505" s="2">
        <v>7</v>
      </c>
      <c r="C505" s="7" t="s">
        <v>32</v>
      </c>
      <c r="D505" s="9">
        <v>25.774165046728967</v>
      </c>
      <c r="E505" s="10">
        <v>42.05</v>
      </c>
      <c r="F505" s="10">
        <v>17.059999999999999</v>
      </c>
      <c r="G505" s="10">
        <v>11.44</v>
      </c>
      <c r="H505" s="10">
        <v>14.4</v>
      </c>
      <c r="I505" s="10">
        <v>5.6</v>
      </c>
      <c r="J505" s="11" t="s">
        <v>33</v>
      </c>
      <c r="K505" s="15" t="s">
        <v>34</v>
      </c>
      <c r="L505" s="15">
        <v>176.4</v>
      </c>
      <c r="M505" s="15">
        <v>-291.26400000000007</v>
      </c>
      <c r="N505" s="15">
        <v>288.28799999999995</v>
      </c>
      <c r="O505" s="13">
        <v>924.42404097666542</v>
      </c>
      <c r="P505" s="14" t="s">
        <v>34</v>
      </c>
      <c r="Q505" s="21"/>
      <c r="R505" s="21"/>
    </row>
    <row r="506" spans="1:18" x14ac:dyDescent="0.25">
      <c r="A506" s="1">
        <v>43336</v>
      </c>
      <c r="B506" s="2">
        <v>8</v>
      </c>
      <c r="C506" s="7" t="s">
        <v>32</v>
      </c>
      <c r="D506" s="9">
        <v>25.774165046728967</v>
      </c>
      <c r="E506" s="10">
        <v>42.05</v>
      </c>
      <c r="F506" s="10">
        <v>24.95</v>
      </c>
      <c r="G506" s="10">
        <v>11.44</v>
      </c>
      <c r="H506" s="10">
        <v>14.4</v>
      </c>
      <c r="I506" s="10">
        <v>5.6</v>
      </c>
      <c r="J506" s="11" t="s">
        <v>33</v>
      </c>
      <c r="K506" s="15" t="s">
        <v>34</v>
      </c>
      <c r="L506" s="15">
        <v>176.4</v>
      </c>
      <c r="M506" s="15">
        <v>-291.26400000000007</v>
      </c>
      <c r="N506" s="15">
        <v>288.28799999999995</v>
      </c>
      <c r="O506" s="13">
        <v>924.42404097666542</v>
      </c>
      <c r="P506" s="14" t="s">
        <v>34</v>
      </c>
      <c r="Q506" s="21"/>
      <c r="R506" s="21"/>
    </row>
    <row r="507" spans="1:18" x14ac:dyDescent="0.25">
      <c r="A507" s="1">
        <v>43336</v>
      </c>
      <c r="B507" s="2">
        <v>9</v>
      </c>
      <c r="C507" s="7" t="s">
        <v>32</v>
      </c>
      <c r="D507" s="9">
        <v>25.750925046728966</v>
      </c>
      <c r="E507" s="10">
        <v>42.05</v>
      </c>
      <c r="F507" s="10">
        <v>30.02</v>
      </c>
      <c r="G507" s="10">
        <v>11.44</v>
      </c>
      <c r="H507" s="10">
        <v>14.4</v>
      </c>
      <c r="I507" s="10">
        <v>5.6</v>
      </c>
      <c r="J507" s="11" t="s">
        <v>33</v>
      </c>
      <c r="K507" s="15" t="s">
        <v>34</v>
      </c>
      <c r="L507" s="15">
        <v>176.4</v>
      </c>
      <c r="M507" s="15">
        <v>-291.26400000000007</v>
      </c>
      <c r="N507" s="15">
        <v>288.28799999999995</v>
      </c>
      <c r="O507" s="13">
        <v>923.59088698032508</v>
      </c>
      <c r="P507" s="14" t="s">
        <v>34</v>
      </c>
      <c r="Q507" s="21"/>
      <c r="R507" s="21"/>
    </row>
    <row r="508" spans="1:18" x14ac:dyDescent="0.25">
      <c r="A508" s="1">
        <v>43336</v>
      </c>
      <c r="B508" s="2">
        <v>10</v>
      </c>
      <c r="C508" s="7" t="s">
        <v>32</v>
      </c>
      <c r="D508" s="9">
        <v>25.774165046728967</v>
      </c>
      <c r="E508" s="10">
        <v>42.05</v>
      </c>
      <c r="F508" s="10">
        <v>31.45</v>
      </c>
      <c r="G508" s="10">
        <v>11.44</v>
      </c>
      <c r="H508" s="10">
        <v>14.4</v>
      </c>
      <c r="I508" s="10">
        <v>5.6</v>
      </c>
      <c r="J508" s="11" t="s">
        <v>33</v>
      </c>
      <c r="K508" s="15" t="s">
        <v>34</v>
      </c>
      <c r="L508" s="15">
        <v>176.4</v>
      </c>
      <c r="M508" s="15">
        <v>-291.26400000000007</v>
      </c>
      <c r="N508" s="15">
        <v>288.28799999999995</v>
      </c>
      <c r="O508" s="13">
        <v>924.42404097666542</v>
      </c>
      <c r="P508" s="14" t="s">
        <v>34</v>
      </c>
      <c r="Q508" s="21"/>
      <c r="R508" s="21"/>
    </row>
    <row r="509" spans="1:18" x14ac:dyDescent="0.25">
      <c r="A509" s="1">
        <v>43336</v>
      </c>
      <c r="B509" s="2">
        <v>11</v>
      </c>
      <c r="C509" s="7" t="s">
        <v>32</v>
      </c>
      <c r="D509" s="9">
        <v>7.4485862928348645</v>
      </c>
      <c r="E509" s="10">
        <v>42.05</v>
      </c>
      <c r="F509" s="10">
        <v>31.45</v>
      </c>
      <c r="G509" s="10">
        <v>11.44</v>
      </c>
      <c r="H509" s="10">
        <v>14.4</v>
      </c>
      <c r="I509" s="10">
        <v>5.6</v>
      </c>
      <c r="J509" s="11" t="s">
        <v>33</v>
      </c>
      <c r="K509" s="15" t="s">
        <v>34</v>
      </c>
      <c r="L509" s="15">
        <v>176.4</v>
      </c>
      <c r="M509" s="15">
        <v>-291.26400000000007</v>
      </c>
      <c r="N509" s="15">
        <v>288.28799999999995</v>
      </c>
      <c r="O509" s="13">
        <v>267.47539154156374</v>
      </c>
      <c r="P509" s="14" t="s">
        <v>34</v>
      </c>
      <c r="Q509" s="21"/>
      <c r="R509" s="21"/>
    </row>
    <row r="510" spans="1:18" x14ac:dyDescent="0.25">
      <c r="A510" s="1">
        <v>43336</v>
      </c>
      <c r="B510" s="2">
        <v>22</v>
      </c>
      <c r="C510" s="7" t="s">
        <v>32</v>
      </c>
      <c r="D510" s="9">
        <v>625.47992570278541</v>
      </c>
      <c r="E510" s="10">
        <v>42.05</v>
      </c>
      <c r="F510" s="10">
        <v>3.31</v>
      </c>
      <c r="G510" s="10">
        <v>28.93</v>
      </c>
      <c r="H510" s="10">
        <v>14.4</v>
      </c>
      <c r="I510" s="10">
        <v>5.6</v>
      </c>
      <c r="J510" s="11" t="s">
        <v>33</v>
      </c>
      <c r="K510" s="15">
        <v>2771.2047000000002</v>
      </c>
      <c r="L510" s="15">
        <v>176.4</v>
      </c>
      <c r="M510" s="15">
        <v>1430.7360000000001</v>
      </c>
      <c r="N510" s="15">
        <v>729.28800000000001</v>
      </c>
      <c r="O510" s="13">
        <v>17309.672403876295</v>
      </c>
      <c r="P510" s="14">
        <v>844.89130000000023</v>
      </c>
      <c r="Q510" s="21"/>
      <c r="R510" s="21"/>
    </row>
    <row r="511" spans="1:18" x14ac:dyDescent="0.25">
      <c r="A511" s="1">
        <v>43341</v>
      </c>
      <c r="B511" s="2">
        <v>11</v>
      </c>
      <c r="C511" s="7" t="s">
        <v>32</v>
      </c>
      <c r="D511" s="9">
        <v>8.6262689189189281</v>
      </c>
      <c r="E511" s="10">
        <v>42.05</v>
      </c>
      <c r="F511" s="10">
        <v>57.18</v>
      </c>
      <c r="G511" s="10">
        <v>26.09</v>
      </c>
      <c r="H511" s="10">
        <v>14.4</v>
      </c>
      <c r="I511" s="10">
        <v>5.6</v>
      </c>
      <c r="J511" s="11" t="s">
        <v>33</v>
      </c>
      <c r="K511" s="15" t="s">
        <v>34</v>
      </c>
      <c r="L511" s="15">
        <v>176.4</v>
      </c>
      <c r="M511" s="15">
        <v>1150.2959999999998</v>
      </c>
      <c r="N511" s="15">
        <v>657.46799999999996</v>
      </c>
      <c r="O511" s="13">
        <v>309.61614948044075</v>
      </c>
      <c r="P511" s="14" t="s">
        <v>34</v>
      </c>
      <c r="Q511" s="21"/>
      <c r="R511" s="21"/>
    </row>
    <row r="512" spans="1:18" x14ac:dyDescent="0.25">
      <c r="A512" s="1">
        <v>43341</v>
      </c>
      <c r="B512" s="2">
        <v>12</v>
      </c>
      <c r="C512" s="7" t="s">
        <v>32</v>
      </c>
      <c r="D512" s="9">
        <v>36.673040000000007</v>
      </c>
      <c r="E512" s="10">
        <v>42.05</v>
      </c>
      <c r="F512" s="10">
        <v>45.73</v>
      </c>
      <c r="G512" s="10">
        <v>26.09</v>
      </c>
      <c r="H512" s="10">
        <v>14.4</v>
      </c>
      <c r="I512" s="10">
        <v>5.6</v>
      </c>
      <c r="J512" s="11" t="s">
        <v>33</v>
      </c>
      <c r="K512" s="15" t="s">
        <v>34</v>
      </c>
      <c r="L512" s="15">
        <v>176.4</v>
      </c>
      <c r="M512" s="15">
        <v>1150.2959999999998</v>
      </c>
      <c r="N512" s="15">
        <v>657.46799999999996</v>
      </c>
      <c r="O512" s="13">
        <v>1315.0685943140734</v>
      </c>
      <c r="P512" s="14" t="s">
        <v>34</v>
      </c>
      <c r="Q512" s="21"/>
      <c r="R512" s="21"/>
    </row>
    <row r="513" spans="1:18" x14ac:dyDescent="0.25">
      <c r="A513" s="1">
        <v>43341</v>
      </c>
      <c r="B513" s="2">
        <v>19</v>
      </c>
      <c r="C513" s="7" t="s">
        <v>32</v>
      </c>
      <c r="D513" s="9">
        <v>10.87270333333333</v>
      </c>
      <c r="E513" s="10">
        <v>42.05</v>
      </c>
      <c r="F513" s="10">
        <v>34.47</v>
      </c>
      <c r="G513" s="10">
        <v>33.450000000000003</v>
      </c>
      <c r="H513" s="10">
        <v>14.4</v>
      </c>
      <c r="I513" s="10">
        <v>5.6</v>
      </c>
      <c r="J513" s="11" t="s">
        <v>33</v>
      </c>
      <c r="K513" s="15">
        <v>3204.1755000000003</v>
      </c>
      <c r="L513" s="15">
        <v>176.4</v>
      </c>
      <c r="M513" s="15">
        <v>3782.4960000000001</v>
      </c>
      <c r="N513" s="15">
        <v>1331.5680000000002</v>
      </c>
      <c r="O513" s="13">
        <v>398.53517090189894</v>
      </c>
      <c r="P513" s="14">
        <v>3365.9604999999997</v>
      </c>
      <c r="Q513" s="21"/>
      <c r="R513" s="21"/>
    </row>
    <row r="514" spans="1:18" x14ac:dyDescent="0.25">
      <c r="A514" s="1">
        <v>43345</v>
      </c>
      <c r="B514" s="2">
        <v>8</v>
      </c>
      <c r="C514" s="7" t="s">
        <v>35</v>
      </c>
      <c r="D514" s="9">
        <v>167.11935000000014</v>
      </c>
      <c r="E514" s="10">
        <v>42.05</v>
      </c>
      <c r="F514" s="10">
        <v>13.48</v>
      </c>
      <c r="G514" s="10">
        <v>40.79</v>
      </c>
      <c r="H514" s="10">
        <v>14.4</v>
      </c>
      <c r="I514" s="10">
        <v>5.6</v>
      </c>
      <c r="J514" s="11" t="s">
        <v>33</v>
      </c>
      <c r="K514" s="15">
        <v>3907.2740999999992</v>
      </c>
      <c r="L514" s="15">
        <v>176.4</v>
      </c>
      <c r="M514" s="15">
        <v>1424.8319999999997</v>
      </c>
      <c r="N514" s="15">
        <v>727.77599999999995</v>
      </c>
      <c r="O514" s="13">
        <v>4620.8500275000033</v>
      </c>
      <c r="P514" s="14">
        <v>65.189305882353011</v>
      </c>
      <c r="Q514" s="21"/>
      <c r="R514" s="21"/>
    </row>
    <row r="515" spans="1:18" x14ac:dyDescent="0.25">
      <c r="A515" s="1">
        <v>43345</v>
      </c>
      <c r="B515" s="2">
        <v>9</v>
      </c>
      <c r="C515" s="7" t="s">
        <v>35</v>
      </c>
      <c r="D515" s="9">
        <v>136.568633333333</v>
      </c>
      <c r="E515" s="10">
        <v>42.05</v>
      </c>
      <c r="F515" s="10">
        <v>19.3</v>
      </c>
      <c r="G515" s="10">
        <v>41.21</v>
      </c>
      <c r="H515" s="10">
        <v>14.4</v>
      </c>
      <c r="I515" s="10">
        <v>5.6</v>
      </c>
      <c r="J515" s="11" t="s">
        <v>33</v>
      </c>
      <c r="K515" s="15">
        <v>3947.5058999999997</v>
      </c>
      <c r="L515" s="15">
        <v>176.4</v>
      </c>
      <c r="M515" s="15">
        <v>1985.712</v>
      </c>
      <c r="N515" s="15">
        <v>871.41599999999994</v>
      </c>
      <c r="O515" s="13">
        <v>3776.1227116666569</v>
      </c>
      <c r="P515" s="14">
        <v>39.895762500000039</v>
      </c>
      <c r="Q515" s="21"/>
      <c r="R515" s="21"/>
    </row>
    <row r="516" spans="1:18" x14ac:dyDescent="0.25">
      <c r="A516" s="1">
        <v>43345</v>
      </c>
      <c r="B516" s="2">
        <v>10</v>
      </c>
      <c r="C516" s="7" t="s">
        <v>35</v>
      </c>
      <c r="D516" s="9">
        <v>267.57546000000002</v>
      </c>
      <c r="E516" s="10">
        <v>42.05</v>
      </c>
      <c r="F516" s="10">
        <v>30.91</v>
      </c>
      <c r="G516" s="10">
        <v>41.77</v>
      </c>
      <c r="H516" s="10">
        <v>14.4</v>
      </c>
      <c r="I516" s="10">
        <v>5.6</v>
      </c>
      <c r="J516" s="11" t="s">
        <v>33</v>
      </c>
      <c r="K516" s="15">
        <v>4001.1483000000007</v>
      </c>
      <c r="L516" s="15">
        <v>176.4</v>
      </c>
      <c r="M516" s="15">
        <v>1863.6960000000004</v>
      </c>
      <c r="N516" s="15">
        <v>840.16800000000001</v>
      </c>
      <c r="O516" s="13">
        <v>7398.4614689999989</v>
      </c>
      <c r="P516" s="14">
        <v>47.629946666666719</v>
      </c>
      <c r="Q516" s="21"/>
      <c r="R516" s="21"/>
    </row>
    <row r="517" spans="1:18" x14ac:dyDescent="0.25">
      <c r="A517" s="1">
        <v>43345</v>
      </c>
      <c r="B517" s="2">
        <v>11</v>
      </c>
      <c r="C517" s="7" t="s">
        <v>35</v>
      </c>
      <c r="D517" s="9">
        <v>76.651549999999887</v>
      </c>
      <c r="E517" s="10">
        <v>42.05</v>
      </c>
      <c r="F517" s="10">
        <v>34.229999999999997</v>
      </c>
      <c r="G517" s="10">
        <v>42.32</v>
      </c>
      <c r="H517" s="10">
        <v>14.4</v>
      </c>
      <c r="I517" s="10">
        <v>5.6</v>
      </c>
      <c r="J517" s="11" t="s">
        <v>33</v>
      </c>
      <c r="K517" s="15">
        <v>4053.8327999999997</v>
      </c>
      <c r="L517" s="15">
        <v>176.4</v>
      </c>
      <c r="M517" s="15">
        <v>1984.7280000000001</v>
      </c>
      <c r="N517" s="15">
        <v>871.16399999999999</v>
      </c>
      <c r="O517" s="13">
        <v>2119.4153574999964</v>
      </c>
      <c r="P517" s="14">
        <v>47.984757142857227</v>
      </c>
      <c r="Q517" s="21"/>
      <c r="R517" s="21"/>
    </row>
    <row r="518" spans="1:18" x14ac:dyDescent="0.25">
      <c r="A518" s="1">
        <v>43345</v>
      </c>
      <c r="B518" s="2">
        <v>14</v>
      </c>
      <c r="C518" s="7" t="s">
        <v>32</v>
      </c>
      <c r="D518" s="9">
        <v>14.870114674153069</v>
      </c>
      <c r="E518" s="10">
        <v>42.05</v>
      </c>
      <c r="F518" s="10">
        <v>32.54</v>
      </c>
      <c r="G518" s="10">
        <v>42.37</v>
      </c>
      <c r="H518" s="10">
        <v>14.4</v>
      </c>
      <c r="I518" s="10">
        <v>5.6</v>
      </c>
      <c r="J518" s="11" t="s">
        <v>33</v>
      </c>
      <c r="K518" s="15">
        <v>4058.6222999999991</v>
      </c>
      <c r="L518" s="15">
        <v>176.4</v>
      </c>
      <c r="M518" s="15">
        <v>3116.328</v>
      </c>
      <c r="N518" s="15">
        <v>1160.9639999999999</v>
      </c>
      <c r="O518" s="13">
        <v>411.1586707403323</v>
      </c>
      <c r="P518" s="14">
        <v>1674.7417000000005</v>
      </c>
      <c r="Q518" s="21"/>
      <c r="R518" s="21"/>
    </row>
    <row r="519" spans="1:18" x14ac:dyDescent="0.25">
      <c r="A519" s="1">
        <v>43350</v>
      </c>
      <c r="B519" s="2">
        <v>6</v>
      </c>
      <c r="C519" s="7" t="s">
        <v>32</v>
      </c>
      <c r="D519" s="9">
        <v>436.9059518369782</v>
      </c>
      <c r="E519" s="10">
        <v>42.05</v>
      </c>
      <c r="F519" s="10">
        <v>7.66</v>
      </c>
      <c r="G519" s="10">
        <v>31.09</v>
      </c>
      <c r="H519" s="10">
        <v>14.4</v>
      </c>
      <c r="I519" s="10">
        <v>5.6</v>
      </c>
      <c r="J519" s="11" t="s">
        <v>33</v>
      </c>
      <c r="K519" s="15">
        <v>2978.1111000000001</v>
      </c>
      <c r="L519" s="15">
        <v>176.4</v>
      </c>
      <c r="M519" s="15">
        <v>2617.44</v>
      </c>
      <c r="N519" s="15">
        <v>1033.1999999999998</v>
      </c>
      <c r="O519" s="13">
        <v>12080.449568292446</v>
      </c>
      <c r="P519" s="14">
        <v>2128.6009000000008</v>
      </c>
      <c r="Q519" s="21"/>
      <c r="R519" s="21"/>
    </row>
    <row r="520" spans="1:18" x14ac:dyDescent="0.25">
      <c r="A520" s="1">
        <v>43353</v>
      </c>
      <c r="B520" s="2">
        <v>6</v>
      </c>
      <c r="C520" s="7" t="s">
        <v>35</v>
      </c>
      <c r="D520" s="9">
        <v>718.37779224727365</v>
      </c>
      <c r="E520" s="10">
        <v>42.05</v>
      </c>
      <c r="F520" s="10">
        <v>18.89</v>
      </c>
      <c r="G520" s="10">
        <v>25.92</v>
      </c>
      <c r="H520" s="10">
        <v>14.4</v>
      </c>
      <c r="I520" s="10">
        <v>5.6</v>
      </c>
      <c r="J520" s="11" t="s">
        <v>33</v>
      </c>
      <c r="K520" s="15">
        <v>2482.8768000000005</v>
      </c>
      <c r="L520" s="15">
        <v>176.4</v>
      </c>
      <c r="M520" s="15">
        <v>-57.072000000000003</v>
      </c>
      <c r="N520" s="15">
        <v>348.26400000000001</v>
      </c>
      <c r="O520" s="13">
        <v>20790.615209635875</v>
      </c>
      <c r="P520" s="14">
        <v>31.281672222222085</v>
      </c>
      <c r="Q520" s="21"/>
      <c r="R520" s="21"/>
    </row>
    <row r="521" spans="1:18" x14ac:dyDescent="0.25">
      <c r="A521" s="1">
        <v>43353</v>
      </c>
      <c r="B521" s="2">
        <v>7</v>
      </c>
      <c r="C521" s="7" t="s">
        <v>32</v>
      </c>
      <c r="D521" s="9">
        <v>412.93621079341568</v>
      </c>
      <c r="E521" s="10">
        <v>42.05</v>
      </c>
      <c r="F521" s="10">
        <v>146.97999999999999</v>
      </c>
      <c r="G521" s="10">
        <v>20.13</v>
      </c>
      <c r="H521" s="10">
        <v>14.4</v>
      </c>
      <c r="I521" s="10">
        <v>5.6</v>
      </c>
      <c r="J521" s="11" t="s">
        <v>33</v>
      </c>
      <c r="K521" s="15" t="s">
        <v>34</v>
      </c>
      <c r="L521" s="15">
        <v>176.4</v>
      </c>
      <c r="M521" s="15">
        <v>563.83199999999988</v>
      </c>
      <c r="N521" s="15">
        <v>507.27599999999995</v>
      </c>
      <c r="O521" s="13">
        <v>11723.720077731725</v>
      </c>
      <c r="P521" s="14" t="s">
        <v>34</v>
      </c>
      <c r="Q521" s="21"/>
      <c r="R521" s="21"/>
    </row>
    <row r="522" spans="1:18" x14ac:dyDescent="0.25">
      <c r="A522" s="1">
        <v>43353</v>
      </c>
      <c r="B522" s="2">
        <v>8</v>
      </c>
      <c r="C522" s="7" t="s">
        <v>32</v>
      </c>
      <c r="D522" s="9">
        <v>43.882504245489422</v>
      </c>
      <c r="E522" s="10">
        <v>42.05</v>
      </c>
      <c r="F522" s="10">
        <v>38.869999999999997</v>
      </c>
      <c r="G522" s="10">
        <v>20.13</v>
      </c>
      <c r="H522" s="10">
        <v>14.4</v>
      </c>
      <c r="I522" s="10">
        <v>5.6</v>
      </c>
      <c r="J522" s="11" t="s">
        <v>33</v>
      </c>
      <c r="K522" s="15" t="s">
        <v>34</v>
      </c>
      <c r="L522" s="15">
        <v>176.4</v>
      </c>
      <c r="M522" s="15">
        <v>563.83199999999988</v>
      </c>
      <c r="N522" s="15">
        <v>507.27599999999995</v>
      </c>
      <c r="O522" s="13">
        <v>1578.5850512638428</v>
      </c>
      <c r="P522" s="14" t="s">
        <v>34</v>
      </c>
      <c r="Q522" s="21"/>
      <c r="R522" s="21"/>
    </row>
    <row r="523" spans="1:18" x14ac:dyDescent="0.25">
      <c r="A523" s="1">
        <v>43353</v>
      </c>
      <c r="B523" s="2">
        <v>9</v>
      </c>
      <c r="C523" s="7" t="s">
        <v>32</v>
      </c>
      <c r="D523" s="9">
        <v>13.282437911814657</v>
      </c>
      <c r="E523" s="10">
        <v>42.05</v>
      </c>
      <c r="F523" s="10">
        <v>21.63</v>
      </c>
      <c r="G523" s="10">
        <v>20.13</v>
      </c>
      <c r="H523" s="10">
        <v>14.4</v>
      </c>
      <c r="I523" s="10">
        <v>5.6</v>
      </c>
      <c r="J523" s="11" t="s">
        <v>33</v>
      </c>
      <c r="K523" s="15" t="s">
        <v>34</v>
      </c>
      <c r="L523" s="15">
        <v>176.4</v>
      </c>
      <c r="M523" s="15">
        <v>563.83199999999988</v>
      </c>
      <c r="N523" s="15">
        <v>507.27599999999995</v>
      </c>
      <c r="O523" s="13">
        <v>459.95937862765527</v>
      </c>
      <c r="P523" s="14" t="s">
        <v>34</v>
      </c>
      <c r="Q523" s="21"/>
      <c r="R523" s="21"/>
    </row>
    <row r="524" spans="1:18" x14ac:dyDescent="0.25">
      <c r="A524" s="1">
        <v>43353</v>
      </c>
      <c r="B524" s="2">
        <v>10</v>
      </c>
      <c r="C524" s="7" t="s">
        <v>32</v>
      </c>
      <c r="D524" s="9">
        <v>150.88860792421747</v>
      </c>
      <c r="E524" s="10">
        <v>42.05</v>
      </c>
      <c r="F524" s="10">
        <v>28.04</v>
      </c>
      <c r="G524" s="10">
        <v>20.13</v>
      </c>
      <c r="H524" s="10">
        <v>14.4</v>
      </c>
      <c r="I524" s="10">
        <v>5.6</v>
      </c>
      <c r="J524" s="11" t="s">
        <v>33</v>
      </c>
      <c r="K524" s="15" t="s">
        <v>34</v>
      </c>
      <c r="L524" s="15">
        <v>176.4</v>
      </c>
      <c r="M524" s="15">
        <v>563.83199999999988</v>
      </c>
      <c r="N524" s="15">
        <v>507.27599999999995</v>
      </c>
      <c r="O524" s="13">
        <v>4291.8458728601709</v>
      </c>
      <c r="P524" s="14" t="s">
        <v>34</v>
      </c>
      <c r="Q524" s="21"/>
      <c r="R524" s="21"/>
    </row>
    <row r="525" spans="1:18" x14ac:dyDescent="0.25">
      <c r="A525" s="1">
        <v>43353</v>
      </c>
      <c r="B525" s="2">
        <v>11</v>
      </c>
      <c r="C525" s="7" t="s">
        <v>32</v>
      </c>
      <c r="D525" s="9">
        <v>76.268607924217449</v>
      </c>
      <c r="E525" s="10">
        <v>42.05</v>
      </c>
      <c r="F525" s="10">
        <v>27.79</v>
      </c>
      <c r="G525" s="10">
        <v>20.13</v>
      </c>
      <c r="H525" s="10">
        <v>14.4</v>
      </c>
      <c r="I525" s="10">
        <v>5.6</v>
      </c>
      <c r="J525" s="11" t="s">
        <v>33</v>
      </c>
      <c r="K525" s="15" t="s">
        <v>34</v>
      </c>
      <c r="L525" s="15">
        <v>176.4</v>
      </c>
      <c r="M525" s="15">
        <v>563.83199999999988</v>
      </c>
      <c r="N525" s="15">
        <v>507.27599999999995</v>
      </c>
      <c r="O525" s="13">
        <v>2228.6028728601709</v>
      </c>
      <c r="P525" s="14" t="s">
        <v>34</v>
      </c>
      <c r="Q525" s="21"/>
      <c r="R525" s="21"/>
    </row>
    <row r="526" spans="1:18" x14ac:dyDescent="0.25">
      <c r="A526" s="1">
        <v>43353</v>
      </c>
      <c r="B526" s="2">
        <v>12</v>
      </c>
      <c r="C526" s="7" t="s">
        <v>32</v>
      </c>
      <c r="D526" s="9">
        <v>38.916216666666649</v>
      </c>
      <c r="E526" s="10">
        <v>42.05</v>
      </c>
      <c r="F526" s="10">
        <v>29.11</v>
      </c>
      <c r="G526" s="10">
        <v>20.13</v>
      </c>
      <c r="H526" s="10">
        <v>14.4</v>
      </c>
      <c r="I526" s="10">
        <v>5.6</v>
      </c>
      <c r="J526" s="11" t="s">
        <v>33</v>
      </c>
      <c r="K526" s="15" t="s">
        <v>34</v>
      </c>
      <c r="L526" s="15">
        <v>176.4</v>
      </c>
      <c r="M526" s="15">
        <v>563.83199999999988</v>
      </c>
      <c r="N526" s="15">
        <v>507.27599999999995</v>
      </c>
      <c r="O526" s="13">
        <v>1100.4429485697501</v>
      </c>
      <c r="P526" s="14" t="s">
        <v>34</v>
      </c>
      <c r="Q526" s="21"/>
      <c r="R526" s="21"/>
    </row>
    <row r="527" spans="1:18" x14ac:dyDescent="0.25">
      <c r="A527" s="1">
        <v>43353</v>
      </c>
      <c r="B527" s="2">
        <v>15</v>
      </c>
      <c r="C527" s="7" t="s">
        <v>32</v>
      </c>
      <c r="D527" s="9">
        <v>14.13635000000002</v>
      </c>
      <c r="E527" s="10">
        <v>42.05</v>
      </c>
      <c r="F527" s="10">
        <v>16.82</v>
      </c>
      <c r="G527" s="10">
        <v>20.13</v>
      </c>
      <c r="H527" s="10">
        <v>14.4</v>
      </c>
      <c r="I527" s="10">
        <v>5.6</v>
      </c>
      <c r="J527" s="11" t="s">
        <v>33</v>
      </c>
      <c r="K527" s="15" t="s">
        <v>34</v>
      </c>
      <c r="L527" s="15">
        <v>176.4</v>
      </c>
      <c r="M527" s="15">
        <v>563.83199999999988</v>
      </c>
      <c r="N527" s="15">
        <v>507.27599999999995</v>
      </c>
      <c r="O527" s="13">
        <v>512.25713976691304</v>
      </c>
      <c r="P527" s="14" t="s">
        <v>34</v>
      </c>
      <c r="Q527" s="21"/>
      <c r="R527" s="21"/>
    </row>
    <row r="528" spans="1:18" x14ac:dyDescent="0.25">
      <c r="A528" s="1">
        <v>43353</v>
      </c>
      <c r="B528" s="2">
        <v>16</v>
      </c>
      <c r="C528" s="7" t="s">
        <v>32</v>
      </c>
      <c r="D528" s="9">
        <v>140.67376666666644</v>
      </c>
      <c r="E528" s="10">
        <v>42.05</v>
      </c>
      <c r="F528" s="10">
        <v>24.89</v>
      </c>
      <c r="G528" s="10">
        <v>20.13</v>
      </c>
      <c r="H528" s="10">
        <v>14.4</v>
      </c>
      <c r="I528" s="10">
        <v>5.6</v>
      </c>
      <c r="J528" s="11" t="s">
        <v>33</v>
      </c>
      <c r="K528" s="15" t="s">
        <v>34</v>
      </c>
      <c r="L528" s="15">
        <v>176.4</v>
      </c>
      <c r="M528" s="15">
        <v>563.83199999999988</v>
      </c>
      <c r="N528" s="15">
        <v>507.27599999999995</v>
      </c>
      <c r="O528" s="13">
        <v>3947.035335567939</v>
      </c>
      <c r="P528" s="14" t="s">
        <v>34</v>
      </c>
      <c r="Q528" s="21"/>
      <c r="R528" s="21"/>
    </row>
    <row r="529" spans="1:18" x14ac:dyDescent="0.25">
      <c r="A529" s="1">
        <v>43353</v>
      </c>
      <c r="B529" s="2">
        <v>17</v>
      </c>
      <c r="C529" s="7" t="s">
        <v>32</v>
      </c>
      <c r="D529" s="9">
        <v>201.44544999999982</v>
      </c>
      <c r="E529" s="10">
        <v>42.05</v>
      </c>
      <c r="F529" s="10">
        <v>25.71</v>
      </c>
      <c r="G529" s="10">
        <v>20.13</v>
      </c>
      <c r="H529" s="10">
        <v>14.4</v>
      </c>
      <c r="I529" s="10">
        <v>5.6</v>
      </c>
      <c r="J529" s="11" t="s">
        <v>33</v>
      </c>
      <c r="K529" s="15" t="s">
        <v>34</v>
      </c>
      <c r="L529" s="15">
        <v>176.4</v>
      </c>
      <c r="M529" s="15">
        <v>563.83199999999988</v>
      </c>
      <c r="N529" s="15">
        <v>507.27599999999995</v>
      </c>
      <c r="O529" s="13">
        <v>5622.2554726125027</v>
      </c>
      <c r="P529" s="14" t="s">
        <v>34</v>
      </c>
      <c r="Q529" s="21"/>
      <c r="R529" s="21"/>
    </row>
    <row r="530" spans="1:18" x14ac:dyDescent="0.25">
      <c r="A530" s="1">
        <v>43353</v>
      </c>
      <c r="B530" s="2">
        <v>18</v>
      </c>
      <c r="C530" s="7" t="s">
        <v>32</v>
      </c>
      <c r="D530" s="9">
        <v>231.97589999999946</v>
      </c>
      <c r="E530" s="10">
        <v>42.05</v>
      </c>
      <c r="F530" s="10">
        <v>28.58</v>
      </c>
      <c r="G530" s="10">
        <v>20.13</v>
      </c>
      <c r="H530" s="10">
        <v>14.4</v>
      </c>
      <c r="I530" s="10">
        <v>5.6</v>
      </c>
      <c r="J530" s="11" t="s">
        <v>33</v>
      </c>
      <c r="K530" s="15" t="s">
        <v>34</v>
      </c>
      <c r="L530" s="15">
        <v>176.4</v>
      </c>
      <c r="M530" s="15">
        <v>563.83199999999988</v>
      </c>
      <c r="N530" s="15">
        <v>507.27599999999995</v>
      </c>
      <c r="O530" s="13">
        <v>6471.4023315890136</v>
      </c>
      <c r="P530" s="14" t="s">
        <v>34</v>
      </c>
      <c r="Q530" s="21"/>
      <c r="R530" s="21"/>
    </row>
    <row r="531" spans="1:18" x14ac:dyDescent="0.25">
      <c r="A531" s="1">
        <v>43353</v>
      </c>
      <c r="B531" s="2">
        <v>20</v>
      </c>
      <c r="C531" s="7" t="s">
        <v>32</v>
      </c>
      <c r="D531" s="9">
        <v>122.94417004902229</v>
      </c>
      <c r="E531" s="10">
        <v>42.05</v>
      </c>
      <c r="F531" s="10">
        <v>26.65</v>
      </c>
      <c r="G531" s="10">
        <v>32.18</v>
      </c>
      <c r="H531" s="10">
        <v>14.4</v>
      </c>
      <c r="I531" s="10">
        <v>5.6</v>
      </c>
      <c r="J531" s="11" t="s">
        <v>33</v>
      </c>
      <c r="K531" s="15">
        <v>3082.5221999999999</v>
      </c>
      <c r="L531" s="15">
        <v>176.4</v>
      </c>
      <c r="M531" s="15">
        <v>1535.04</v>
      </c>
      <c r="N531" s="15">
        <v>756</v>
      </c>
      <c r="O531" s="13">
        <v>3403.1308138554659</v>
      </c>
      <c r="P531" s="14">
        <v>664.58979999999974</v>
      </c>
      <c r="Q531" s="21"/>
      <c r="R531" s="21"/>
    </row>
    <row r="532" spans="1:18" x14ac:dyDescent="0.25">
      <c r="A532" s="1">
        <v>43354</v>
      </c>
      <c r="B532" s="2">
        <v>5</v>
      </c>
      <c r="C532" s="7" t="s">
        <v>35</v>
      </c>
      <c r="D532" s="9">
        <v>731.68459133142449</v>
      </c>
      <c r="E532" s="10">
        <v>42.05</v>
      </c>
      <c r="F532" s="10">
        <v>1.37</v>
      </c>
      <c r="G532" s="10">
        <v>32.18</v>
      </c>
      <c r="H532" s="10">
        <v>14.4</v>
      </c>
      <c r="I532" s="10">
        <v>5.6</v>
      </c>
      <c r="J532" s="11" t="s">
        <v>33</v>
      </c>
      <c r="K532" s="15">
        <v>3082.5221999999999</v>
      </c>
      <c r="L532" s="15">
        <v>176.4</v>
      </c>
      <c r="M532" s="15">
        <v>354.23999999999995</v>
      </c>
      <c r="N532" s="15">
        <v>453.59999999999997</v>
      </c>
      <c r="O532" s="13">
        <v>20338.946172366581</v>
      </c>
      <c r="P532" s="14">
        <v>100.27679444444465</v>
      </c>
      <c r="Q532" s="21"/>
      <c r="R532" s="21"/>
    </row>
    <row r="533" spans="1:18" x14ac:dyDescent="0.25">
      <c r="A533" s="1">
        <v>43354</v>
      </c>
      <c r="B533" s="2">
        <v>6</v>
      </c>
      <c r="C533" s="7" t="s">
        <v>32</v>
      </c>
      <c r="D533" s="9">
        <v>661.81030997856828</v>
      </c>
      <c r="E533" s="10">
        <v>42.05</v>
      </c>
      <c r="F533" s="10">
        <v>5.42</v>
      </c>
      <c r="G533" s="10">
        <v>32.18</v>
      </c>
      <c r="H533" s="10">
        <v>14.4</v>
      </c>
      <c r="I533" s="10">
        <v>5.6</v>
      </c>
      <c r="J533" s="11" t="s">
        <v>33</v>
      </c>
      <c r="K533" s="15">
        <v>3082.5221999999999</v>
      </c>
      <c r="L533" s="15">
        <v>176.4</v>
      </c>
      <c r="M533" s="15">
        <v>1523.2319999999997</v>
      </c>
      <c r="N533" s="15">
        <v>752.976</v>
      </c>
      <c r="O533" s="13">
        <v>18527.516331877043</v>
      </c>
      <c r="P533" s="14">
        <v>649.75779999999986</v>
      </c>
      <c r="Q533" s="21"/>
      <c r="R533" s="21"/>
    </row>
    <row r="534" spans="1:18" x14ac:dyDescent="0.25">
      <c r="A534" s="1">
        <v>43354</v>
      </c>
      <c r="B534" s="2">
        <v>7</v>
      </c>
      <c r="C534" s="7" t="s">
        <v>32</v>
      </c>
      <c r="D534" s="9">
        <v>28.564555317532648</v>
      </c>
      <c r="E534" s="10">
        <v>42.05</v>
      </c>
      <c r="F534" s="10">
        <v>28.5</v>
      </c>
      <c r="G534" s="10">
        <v>25.35</v>
      </c>
      <c r="H534" s="10">
        <v>14.4</v>
      </c>
      <c r="I534" s="10">
        <v>5.6</v>
      </c>
      <c r="J534" s="11" t="s">
        <v>33</v>
      </c>
      <c r="K534" s="15" t="s">
        <v>34</v>
      </c>
      <c r="L534" s="15">
        <v>176.4</v>
      </c>
      <c r="M534" s="15">
        <v>1077.48</v>
      </c>
      <c r="N534" s="15">
        <v>638.82000000000005</v>
      </c>
      <c r="O534" s="13">
        <v>1024.3018877041768</v>
      </c>
      <c r="P534" s="14" t="s">
        <v>34</v>
      </c>
      <c r="Q534" s="21"/>
      <c r="R534" s="21"/>
    </row>
    <row r="535" spans="1:18" x14ac:dyDescent="0.25">
      <c r="A535" s="1">
        <v>43354</v>
      </c>
      <c r="B535" s="2">
        <v>8</v>
      </c>
      <c r="C535" s="7" t="s">
        <v>32</v>
      </c>
      <c r="D535" s="9">
        <v>41.12503198419931</v>
      </c>
      <c r="E535" s="10">
        <v>42.05</v>
      </c>
      <c r="F535" s="10">
        <v>22.34</v>
      </c>
      <c r="G535" s="10">
        <v>25.35</v>
      </c>
      <c r="H535" s="10">
        <v>14.4</v>
      </c>
      <c r="I535" s="10">
        <v>5.6</v>
      </c>
      <c r="J535" s="11" t="s">
        <v>33</v>
      </c>
      <c r="K535" s="15" t="s">
        <v>34</v>
      </c>
      <c r="L535" s="15">
        <v>176.4</v>
      </c>
      <c r="M535" s="15">
        <v>1077.48</v>
      </c>
      <c r="N535" s="15">
        <v>638.82000000000005</v>
      </c>
      <c r="O535" s="13">
        <v>1474.3323901572599</v>
      </c>
      <c r="P535" s="14" t="s">
        <v>34</v>
      </c>
      <c r="Q535" s="21"/>
      <c r="R535" s="21"/>
    </row>
    <row r="536" spans="1:18" x14ac:dyDescent="0.25">
      <c r="A536" s="1">
        <v>43354</v>
      </c>
      <c r="B536" s="2">
        <v>9</v>
      </c>
      <c r="C536" s="7" t="s">
        <v>32</v>
      </c>
      <c r="D536" s="9">
        <v>41.384588650865979</v>
      </c>
      <c r="E536" s="10">
        <v>42.05</v>
      </c>
      <c r="F536" s="10">
        <v>24.28</v>
      </c>
      <c r="G536" s="10">
        <v>25.35</v>
      </c>
      <c r="H536" s="10">
        <v>14.4</v>
      </c>
      <c r="I536" s="10">
        <v>5.6</v>
      </c>
      <c r="J536" s="11" t="s">
        <v>33</v>
      </c>
      <c r="K536" s="15" t="s">
        <v>34</v>
      </c>
      <c r="L536" s="15">
        <v>176.4</v>
      </c>
      <c r="M536" s="15">
        <v>1077.48</v>
      </c>
      <c r="N536" s="15">
        <v>638.82000000000005</v>
      </c>
      <c r="O536" s="13">
        <v>1483.6374966163853</v>
      </c>
      <c r="P536" s="14" t="s">
        <v>34</v>
      </c>
      <c r="Q536" s="21"/>
      <c r="R536" s="21"/>
    </row>
    <row r="537" spans="1:18" x14ac:dyDescent="0.25">
      <c r="A537" s="1">
        <v>43354</v>
      </c>
      <c r="B537" s="2">
        <v>10</v>
      </c>
      <c r="C537" s="7" t="s">
        <v>32</v>
      </c>
      <c r="D537" s="9">
        <v>12.498347736250375</v>
      </c>
      <c r="E537" s="10">
        <v>42.05</v>
      </c>
      <c r="F537" s="10">
        <v>28.82</v>
      </c>
      <c r="G537" s="10">
        <v>25.35</v>
      </c>
      <c r="H537" s="10">
        <v>14.4</v>
      </c>
      <c r="I537" s="10">
        <v>5.6</v>
      </c>
      <c r="J537" s="11" t="s">
        <v>33</v>
      </c>
      <c r="K537" s="15" t="s">
        <v>34</v>
      </c>
      <c r="L537" s="15">
        <v>176.4</v>
      </c>
      <c r="M537" s="15">
        <v>1077.48</v>
      </c>
      <c r="N537" s="15">
        <v>638.82000000000005</v>
      </c>
      <c r="O537" s="13">
        <v>448.06576437636187</v>
      </c>
      <c r="P537" s="14" t="s">
        <v>34</v>
      </c>
      <c r="Q537" s="21"/>
      <c r="R537" s="21"/>
    </row>
    <row r="538" spans="1:18" x14ac:dyDescent="0.25">
      <c r="A538" s="1">
        <v>43356</v>
      </c>
      <c r="B538" s="2">
        <v>7</v>
      </c>
      <c r="C538" s="7" t="s">
        <v>32</v>
      </c>
      <c r="D538" s="9">
        <v>536.36197728289721</v>
      </c>
      <c r="E538" s="10">
        <v>42.05</v>
      </c>
      <c r="F538" s="10">
        <v>11.97</v>
      </c>
      <c r="G538" s="10">
        <v>26.2</v>
      </c>
      <c r="H538" s="10">
        <v>14.4</v>
      </c>
      <c r="I538" s="10">
        <v>5.6</v>
      </c>
      <c r="J538" s="11" t="s">
        <v>33</v>
      </c>
      <c r="K538" s="15" t="s">
        <v>34</v>
      </c>
      <c r="L538" s="15">
        <v>176.4</v>
      </c>
      <c r="M538" s="15">
        <v>1161.1199999999999</v>
      </c>
      <c r="N538" s="15">
        <v>660.24</v>
      </c>
      <c r="O538" s="13">
        <v>14830.408671872108</v>
      </c>
      <c r="P538" s="14" t="s">
        <v>34</v>
      </c>
      <c r="Q538" s="21"/>
      <c r="R538" s="21"/>
    </row>
    <row r="539" spans="1:18" x14ac:dyDescent="0.25">
      <c r="A539" s="1">
        <v>43374</v>
      </c>
      <c r="B539" s="2">
        <v>8</v>
      </c>
      <c r="C539" s="7" t="s">
        <v>32</v>
      </c>
      <c r="D539" s="9">
        <v>1.3831700000000022</v>
      </c>
      <c r="E539" s="10">
        <v>42.05</v>
      </c>
      <c r="F539" s="10">
        <v>62.04</v>
      </c>
      <c r="G539" s="10">
        <v>9.86</v>
      </c>
      <c r="H539" s="10">
        <v>14.4</v>
      </c>
      <c r="I539" s="10">
        <v>5.6</v>
      </c>
      <c r="J539" s="11" t="s">
        <v>33</v>
      </c>
      <c r="K539" s="15" t="s">
        <v>34</v>
      </c>
      <c r="L539" s="15">
        <v>176.4</v>
      </c>
      <c r="M539" s="15">
        <v>-446.73600000000005</v>
      </c>
      <c r="N539" s="15">
        <v>248.47199999999998</v>
      </c>
      <c r="O539" s="13">
        <v>50.62977270611637</v>
      </c>
      <c r="P539" s="14" t="s">
        <v>34</v>
      </c>
      <c r="Q539" s="21"/>
      <c r="R539" s="21"/>
    </row>
    <row r="540" spans="1:18" x14ac:dyDescent="0.25">
      <c r="A540" s="1">
        <v>43374</v>
      </c>
      <c r="B540" s="2">
        <v>9</v>
      </c>
      <c r="C540" s="7" t="s">
        <v>32</v>
      </c>
      <c r="D540" s="9">
        <v>5.597170000000002</v>
      </c>
      <c r="E540" s="10">
        <v>42.05</v>
      </c>
      <c r="F540" s="10">
        <v>19.2</v>
      </c>
      <c r="G540" s="10">
        <v>9.86</v>
      </c>
      <c r="H540" s="10">
        <v>14.4</v>
      </c>
      <c r="I540" s="10">
        <v>5.6</v>
      </c>
      <c r="J540" s="11" t="s">
        <v>33</v>
      </c>
      <c r="K540" s="15" t="s">
        <v>34</v>
      </c>
      <c r="L540" s="15">
        <v>176.4</v>
      </c>
      <c r="M540" s="15">
        <v>-446.73600000000005</v>
      </c>
      <c r="N540" s="15">
        <v>248.47199999999998</v>
      </c>
      <c r="O540" s="13">
        <v>205.06920027175786</v>
      </c>
      <c r="P540" s="14" t="s">
        <v>34</v>
      </c>
      <c r="Q540" s="21"/>
      <c r="R540" s="21"/>
    </row>
    <row r="541" spans="1:18" x14ac:dyDescent="0.25">
      <c r="A541" s="1">
        <v>43374</v>
      </c>
      <c r="B541" s="2">
        <v>19</v>
      </c>
      <c r="C541" s="7" t="s">
        <v>32</v>
      </c>
      <c r="D541" s="9">
        <v>79.540189999999996</v>
      </c>
      <c r="E541" s="10">
        <v>42.05</v>
      </c>
      <c r="F541" s="10">
        <v>14.96</v>
      </c>
      <c r="G541" s="10">
        <v>19.329999999999998</v>
      </c>
      <c r="H541" s="10">
        <v>14.4</v>
      </c>
      <c r="I541" s="10">
        <v>5.6</v>
      </c>
      <c r="J541" s="11" t="s">
        <v>33</v>
      </c>
      <c r="K541" s="15">
        <v>1851.6206999999997</v>
      </c>
      <c r="L541" s="15">
        <v>176.4</v>
      </c>
      <c r="M541" s="15">
        <v>650.42400000000009</v>
      </c>
      <c r="N541" s="15">
        <v>529.45200000000011</v>
      </c>
      <c r="O541" s="13">
        <v>2858.592961852406</v>
      </c>
      <c r="P541" s="14">
        <v>784.32730000000026</v>
      </c>
      <c r="Q541" s="21"/>
      <c r="R541" s="21"/>
    </row>
    <row r="542" spans="1:18" x14ac:dyDescent="0.25">
      <c r="A542" s="1">
        <v>43374</v>
      </c>
      <c r="B542" s="2">
        <v>20</v>
      </c>
      <c r="C542" s="7" t="s">
        <v>32</v>
      </c>
      <c r="D542" s="9">
        <v>45.030880000000003</v>
      </c>
      <c r="E542" s="10">
        <v>42.05</v>
      </c>
      <c r="F542" s="10">
        <v>14.95</v>
      </c>
      <c r="G542" s="10">
        <v>19.329999999999998</v>
      </c>
      <c r="H542" s="10">
        <v>14.4</v>
      </c>
      <c r="I542" s="10">
        <v>5.6</v>
      </c>
      <c r="J542" s="11" t="s">
        <v>33</v>
      </c>
      <c r="K542" s="15">
        <v>1851.6206999999997</v>
      </c>
      <c r="L542" s="15">
        <v>176.4</v>
      </c>
      <c r="M542" s="15">
        <v>2124.4560000000001</v>
      </c>
      <c r="N542" s="15">
        <v>906.94799999999998</v>
      </c>
      <c r="O542" s="13">
        <v>1614.6755797488925</v>
      </c>
      <c r="P542" s="14">
        <v>2635.8553000000006</v>
      </c>
      <c r="Q542" s="21"/>
      <c r="R542" s="21"/>
    </row>
    <row r="543" spans="1:18" x14ac:dyDescent="0.25">
      <c r="A543" s="1">
        <v>43374</v>
      </c>
      <c r="B543" s="2">
        <v>21</v>
      </c>
      <c r="C543" s="7" t="s">
        <v>32</v>
      </c>
      <c r="D543" s="9">
        <v>44.90672</v>
      </c>
      <c r="E543" s="10">
        <v>42.05</v>
      </c>
      <c r="F543" s="10">
        <v>15.47</v>
      </c>
      <c r="G543" s="10">
        <v>19.329999999999998</v>
      </c>
      <c r="H543" s="10">
        <v>14.4</v>
      </c>
      <c r="I543" s="10">
        <v>5.6</v>
      </c>
      <c r="J543" s="11" t="s">
        <v>33</v>
      </c>
      <c r="K543" s="15">
        <v>1851.6206999999997</v>
      </c>
      <c r="L543" s="15">
        <v>176.4</v>
      </c>
      <c r="M543" s="15">
        <v>366.048</v>
      </c>
      <c r="N543" s="15">
        <v>456.62400000000002</v>
      </c>
      <c r="O543" s="13">
        <v>1610.2699477320432</v>
      </c>
      <c r="P543" s="14">
        <v>427.1233000000002</v>
      </c>
      <c r="Q543" s="21"/>
      <c r="R543" s="21"/>
    </row>
    <row r="544" spans="1:18" x14ac:dyDescent="0.25">
      <c r="A544" s="1">
        <v>43378</v>
      </c>
      <c r="B544" s="2">
        <v>6</v>
      </c>
      <c r="C544" s="7" t="s">
        <v>32</v>
      </c>
      <c r="D544" s="9">
        <v>902.15126455584868</v>
      </c>
      <c r="E544" s="10">
        <v>42.05</v>
      </c>
      <c r="F544" s="10">
        <v>1.96</v>
      </c>
      <c r="G544" s="10">
        <v>18.61</v>
      </c>
      <c r="H544" s="10">
        <v>14.4</v>
      </c>
      <c r="I544" s="10">
        <v>5.6</v>
      </c>
      <c r="J544" s="11" t="s">
        <v>33</v>
      </c>
      <c r="K544" s="15">
        <v>1782.6518999999998</v>
      </c>
      <c r="L544" s="15">
        <v>176.4</v>
      </c>
      <c r="M544" s="15">
        <v>0</v>
      </c>
      <c r="N544" s="15">
        <v>529.20000000000005</v>
      </c>
      <c r="O544" s="13">
        <v>25652.900765923485</v>
      </c>
      <c r="P544" s="14">
        <v>202.62010000000009</v>
      </c>
      <c r="Q544" s="21"/>
      <c r="R544" s="21"/>
    </row>
    <row r="545" spans="1:18" x14ac:dyDescent="0.25">
      <c r="A545" s="1">
        <v>43378</v>
      </c>
      <c r="B545" s="2">
        <v>7</v>
      </c>
      <c r="C545" s="7" t="s">
        <v>32</v>
      </c>
      <c r="D545" s="9">
        <v>913.70675620313057</v>
      </c>
      <c r="E545" s="10">
        <v>42.05</v>
      </c>
      <c r="F545" s="10">
        <v>2.5499999999999998</v>
      </c>
      <c r="G545" s="10">
        <v>7.13</v>
      </c>
      <c r="H545" s="10">
        <v>14.4</v>
      </c>
      <c r="I545" s="10">
        <v>5.6</v>
      </c>
      <c r="J545" s="11" t="s">
        <v>33</v>
      </c>
      <c r="K545" s="15" t="s">
        <v>34</v>
      </c>
      <c r="L545" s="15">
        <v>176.4</v>
      </c>
      <c r="M545" s="15">
        <v>-715.36800000000005</v>
      </c>
      <c r="N545" s="15">
        <v>179.67599999999999</v>
      </c>
      <c r="O545" s="13">
        <v>25899.29187408038</v>
      </c>
      <c r="P545" s="14" t="s">
        <v>34</v>
      </c>
      <c r="Q545" s="21"/>
      <c r="R545" s="21"/>
    </row>
    <row r="546" spans="1:18" x14ac:dyDescent="0.25">
      <c r="A546" s="1">
        <v>43378</v>
      </c>
      <c r="B546" s="2">
        <v>8</v>
      </c>
      <c r="C546" s="7" t="s">
        <v>32</v>
      </c>
      <c r="D546" s="9">
        <v>538.81869517651239</v>
      </c>
      <c r="E546" s="10">
        <v>42.05</v>
      </c>
      <c r="F546" s="10">
        <v>6.73</v>
      </c>
      <c r="G546" s="10">
        <v>7.13</v>
      </c>
      <c r="H546" s="10">
        <v>14.4</v>
      </c>
      <c r="I546" s="10">
        <v>5.6</v>
      </c>
      <c r="J546" s="11" t="s">
        <v>33</v>
      </c>
      <c r="K546" s="15" t="s">
        <v>34</v>
      </c>
      <c r="L546" s="15">
        <v>176.4</v>
      </c>
      <c r="M546" s="15">
        <v>-715.36800000000005</v>
      </c>
      <c r="N546" s="15">
        <v>179.67599999999999</v>
      </c>
      <c r="O546" s="13">
        <v>15165.681869974032</v>
      </c>
      <c r="P546" s="14" t="s">
        <v>34</v>
      </c>
      <c r="Q546" s="21"/>
      <c r="R546" s="21"/>
    </row>
    <row r="547" spans="1:18" x14ac:dyDescent="0.25">
      <c r="A547" s="1">
        <v>43378</v>
      </c>
      <c r="B547" s="2">
        <v>9</v>
      </c>
      <c r="C547" s="7" t="s">
        <v>32</v>
      </c>
      <c r="D547" s="9">
        <v>316.20139000000012</v>
      </c>
      <c r="E547" s="10">
        <v>42.05</v>
      </c>
      <c r="F547" s="10">
        <v>19.91</v>
      </c>
      <c r="G547" s="10">
        <v>7.13</v>
      </c>
      <c r="H547" s="10">
        <v>14.4</v>
      </c>
      <c r="I547" s="10">
        <v>5.6</v>
      </c>
      <c r="J547" s="11" t="s">
        <v>33</v>
      </c>
      <c r="K547" s="15" t="s">
        <v>34</v>
      </c>
      <c r="L547" s="15">
        <v>176.4</v>
      </c>
      <c r="M547" s="15">
        <v>-715.36800000000005</v>
      </c>
      <c r="N547" s="15">
        <v>179.67599999999999</v>
      </c>
      <c r="O547" s="13">
        <v>8742.9684486841488</v>
      </c>
      <c r="P547" s="14" t="s">
        <v>34</v>
      </c>
      <c r="Q547" s="21"/>
      <c r="R547" s="21"/>
    </row>
    <row r="548" spans="1:18" x14ac:dyDescent="0.25">
      <c r="A548" s="1">
        <v>43378</v>
      </c>
      <c r="B548" s="2">
        <v>10</v>
      </c>
      <c r="C548" s="7" t="s">
        <v>32</v>
      </c>
      <c r="D548" s="9">
        <v>92.680518410536109</v>
      </c>
      <c r="E548" s="10">
        <v>42.05</v>
      </c>
      <c r="F548" s="10">
        <v>25.98</v>
      </c>
      <c r="G548" s="10">
        <v>7.13</v>
      </c>
      <c r="H548" s="10">
        <v>14.4</v>
      </c>
      <c r="I548" s="10">
        <v>5.6</v>
      </c>
      <c r="J548" s="11" t="s">
        <v>33</v>
      </c>
      <c r="K548" s="15" t="s">
        <v>34</v>
      </c>
      <c r="L548" s="15">
        <v>176.4</v>
      </c>
      <c r="M548" s="15">
        <v>-715.36800000000005</v>
      </c>
      <c r="N548" s="15">
        <v>179.67599999999999</v>
      </c>
      <c r="O548" s="13">
        <v>2637.9539537347141</v>
      </c>
      <c r="P548" s="14" t="s">
        <v>34</v>
      </c>
      <c r="Q548" s="21"/>
      <c r="R548" s="21"/>
    </row>
    <row r="549" spans="1:18" x14ac:dyDescent="0.25">
      <c r="A549" s="1">
        <v>43378</v>
      </c>
      <c r="B549" s="2">
        <v>11</v>
      </c>
      <c r="C549" s="7" t="s">
        <v>32</v>
      </c>
      <c r="D549" s="9">
        <v>20.234083333333306</v>
      </c>
      <c r="E549" s="10">
        <v>42.05</v>
      </c>
      <c r="F549" s="10">
        <v>42.06</v>
      </c>
      <c r="G549" s="10">
        <v>7.13</v>
      </c>
      <c r="H549" s="10">
        <v>14.4</v>
      </c>
      <c r="I549" s="10">
        <v>5.6</v>
      </c>
      <c r="J549" s="11" t="s">
        <v>33</v>
      </c>
      <c r="K549" s="15" t="s">
        <v>34</v>
      </c>
      <c r="L549" s="15">
        <v>176.4</v>
      </c>
      <c r="M549" s="15">
        <v>0</v>
      </c>
      <c r="N549" s="15">
        <v>362.88</v>
      </c>
      <c r="O549" s="13">
        <v>565.68644017375266</v>
      </c>
      <c r="P549" s="14" t="s">
        <v>34</v>
      </c>
      <c r="Q549" s="21"/>
      <c r="R549" s="21"/>
    </row>
    <row r="550" spans="1:18" x14ac:dyDescent="0.25">
      <c r="A550" s="1">
        <v>43378</v>
      </c>
      <c r="B550" s="2">
        <v>12</v>
      </c>
      <c r="C550" s="7" t="s">
        <v>32</v>
      </c>
      <c r="D550" s="9">
        <v>17.442570000000035</v>
      </c>
      <c r="E550" s="10">
        <v>42.05</v>
      </c>
      <c r="F550" s="10">
        <v>47.61</v>
      </c>
      <c r="G550" s="10">
        <v>7.13</v>
      </c>
      <c r="H550" s="10">
        <v>14.4</v>
      </c>
      <c r="I550" s="10">
        <v>5.6</v>
      </c>
      <c r="J550" s="11" t="s">
        <v>33</v>
      </c>
      <c r="K550" s="15" t="s">
        <v>34</v>
      </c>
      <c r="L550" s="15">
        <v>176.4</v>
      </c>
      <c r="M550" s="15">
        <v>0</v>
      </c>
      <c r="N550" s="15">
        <v>362.88</v>
      </c>
      <c r="O550" s="13">
        <v>489.19154391817619</v>
      </c>
      <c r="P550" s="14" t="s">
        <v>34</v>
      </c>
      <c r="Q550" s="21"/>
      <c r="R550" s="21"/>
    </row>
    <row r="551" spans="1:18" x14ac:dyDescent="0.25">
      <c r="A551" s="1">
        <v>43378</v>
      </c>
      <c r="B551" s="2">
        <v>13</v>
      </c>
      <c r="C551" s="7" t="s">
        <v>32</v>
      </c>
      <c r="D551" s="9">
        <v>428.84462433701253</v>
      </c>
      <c r="E551" s="10">
        <v>42.05</v>
      </c>
      <c r="F551" s="10">
        <v>0.39</v>
      </c>
      <c r="G551" s="10">
        <v>7.13</v>
      </c>
      <c r="H551" s="10">
        <v>14.4</v>
      </c>
      <c r="I551" s="10">
        <v>5.6</v>
      </c>
      <c r="J551" s="11" t="s">
        <v>33</v>
      </c>
      <c r="K551" s="15" t="s">
        <v>34</v>
      </c>
      <c r="L551" s="15">
        <v>176.4</v>
      </c>
      <c r="M551" s="15">
        <v>-715.36800000000005</v>
      </c>
      <c r="N551" s="15">
        <v>179.67599999999999</v>
      </c>
      <c r="O551" s="13">
        <v>12813.300760865197</v>
      </c>
      <c r="P551" s="14" t="s">
        <v>34</v>
      </c>
      <c r="Q551" s="21"/>
      <c r="R551" s="21"/>
    </row>
    <row r="552" spans="1:18" x14ac:dyDescent="0.25">
      <c r="A552" s="1">
        <v>43378</v>
      </c>
      <c r="B552" s="2">
        <v>14</v>
      </c>
      <c r="C552" s="7" t="s">
        <v>32</v>
      </c>
      <c r="D552" s="9">
        <v>399.29075999999986</v>
      </c>
      <c r="E552" s="10">
        <v>42.05</v>
      </c>
      <c r="F552" s="10">
        <v>10.01</v>
      </c>
      <c r="G552" s="10">
        <v>7.13</v>
      </c>
      <c r="H552" s="10">
        <v>14.4</v>
      </c>
      <c r="I552" s="10">
        <v>5.6</v>
      </c>
      <c r="J552" s="11" t="s">
        <v>33</v>
      </c>
      <c r="K552" s="15" t="s">
        <v>34</v>
      </c>
      <c r="L552" s="15">
        <v>176.4</v>
      </c>
      <c r="M552" s="15">
        <v>-715.36800000000005</v>
      </c>
      <c r="N552" s="15">
        <v>179.67599999999999</v>
      </c>
      <c r="O552" s="13">
        <v>11047.294009656565</v>
      </c>
      <c r="P552" s="14" t="s">
        <v>34</v>
      </c>
      <c r="Q552" s="21"/>
      <c r="R552" s="21"/>
    </row>
    <row r="553" spans="1:18" x14ac:dyDescent="0.25">
      <c r="A553" s="1">
        <v>43378</v>
      </c>
      <c r="B553" s="2">
        <v>15</v>
      </c>
      <c r="C553" s="7" t="s">
        <v>32</v>
      </c>
      <c r="D553" s="9">
        <v>388.68931666666674</v>
      </c>
      <c r="E553" s="10">
        <v>42.05</v>
      </c>
      <c r="F553" s="10">
        <v>12.57</v>
      </c>
      <c r="G553" s="10">
        <v>7.13</v>
      </c>
      <c r="H553" s="10">
        <v>14.4</v>
      </c>
      <c r="I553" s="10">
        <v>5.6</v>
      </c>
      <c r="J553" s="11" t="s">
        <v>33</v>
      </c>
      <c r="K553" s="15" t="s">
        <v>34</v>
      </c>
      <c r="L553" s="15">
        <v>176.4</v>
      </c>
      <c r="M553" s="15">
        <v>-715.36800000000005</v>
      </c>
      <c r="N553" s="15">
        <v>179.67599999999999</v>
      </c>
      <c r="O553" s="13">
        <v>10754.16408632498</v>
      </c>
      <c r="P553" s="14" t="s">
        <v>34</v>
      </c>
      <c r="Q553" s="21"/>
      <c r="R553" s="21"/>
    </row>
    <row r="554" spans="1:18" x14ac:dyDescent="0.25">
      <c r="A554" s="1">
        <v>43378</v>
      </c>
      <c r="B554" s="2">
        <v>16</v>
      </c>
      <c r="C554" s="7" t="s">
        <v>32</v>
      </c>
      <c r="D554" s="9">
        <v>370.26307945476759</v>
      </c>
      <c r="E554" s="10">
        <v>42.05</v>
      </c>
      <c r="F554" s="10">
        <v>20.3</v>
      </c>
      <c r="G554" s="10">
        <v>7.13</v>
      </c>
      <c r="H554" s="10">
        <v>14.4</v>
      </c>
      <c r="I554" s="10">
        <v>5.6</v>
      </c>
      <c r="J554" s="11" t="s">
        <v>33</v>
      </c>
      <c r="K554" s="15" t="s">
        <v>34</v>
      </c>
      <c r="L554" s="15">
        <v>176.4</v>
      </c>
      <c r="M554" s="15">
        <v>-715.36800000000005</v>
      </c>
      <c r="N554" s="15">
        <v>179.67599999999999</v>
      </c>
      <c r="O554" s="13">
        <v>10264.029541933591</v>
      </c>
      <c r="P554" s="14" t="s">
        <v>34</v>
      </c>
      <c r="Q554" s="21"/>
      <c r="R554" s="21"/>
    </row>
    <row r="555" spans="1:18" x14ac:dyDescent="0.25">
      <c r="A555" s="1">
        <v>43378</v>
      </c>
      <c r="B555" s="2">
        <v>17</v>
      </c>
      <c r="C555" s="7" t="s">
        <v>32</v>
      </c>
      <c r="D555" s="9">
        <v>18.217452731370926</v>
      </c>
      <c r="E555" s="10">
        <v>42.05</v>
      </c>
      <c r="F555" s="10">
        <v>29.16</v>
      </c>
      <c r="G555" s="10">
        <v>7.13</v>
      </c>
      <c r="H555" s="10">
        <v>14.4</v>
      </c>
      <c r="I555" s="10">
        <v>5.6</v>
      </c>
      <c r="J555" s="11" t="s">
        <v>33</v>
      </c>
      <c r="K555" s="15" t="s">
        <v>34</v>
      </c>
      <c r="L555" s="15">
        <v>176.4</v>
      </c>
      <c r="M555" s="15">
        <v>0</v>
      </c>
      <c r="N555" s="15">
        <v>362.88</v>
      </c>
      <c r="O555" s="13">
        <v>607.79280969886747</v>
      </c>
      <c r="P555" s="14" t="s">
        <v>34</v>
      </c>
      <c r="Q555" s="21"/>
      <c r="R555" s="21"/>
    </row>
    <row r="556" spans="1:18" x14ac:dyDescent="0.25">
      <c r="A556" s="1">
        <v>43378</v>
      </c>
      <c r="B556" s="2">
        <v>18</v>
      </c>
      <c r="C556" s="7" t="s">
        <v>32</v>
      </c>
      <c r="D556" s="9">
        <v>153.70333999999977</v>
      </c>
      <c r="E556" s="10">
        <v>42.05</v>
      </c>
      <c r="F556" s="10">
        <v>16.329999999999998</v>
      </c>
      <c r="G556" s="10">
        <v>7.13</v>
      </c>
      <c r="H556" s="10">
        <v>14.4</v>
      </c>
      <c r="I556" s="10">
        <v>5.6</v>
      </c>
      <c r="J556" s="11" t="s">
        <v>33</v>
      </c>
      <c r="K556" s="15" t="s">
        <v>34</v>
      </c>
      <c r="L556" s="15">
        <v>176.4</v>
      </c>
      <c r="M556" s="15">
        <v>-715.36800000000005</v>
      </c>
      <c r="N556" s="15">
        <v>179.67599999999999</v>
      </c>
      <c r="O556" s="13">
        <v>4249.8973520481086</v>
      </c>
      <c r="P556" s="14" t="s">
        <v>34</v>
      </c>
      <c r="Q556" s="21"/>
      <c r="R556" s="21"/>
    </row>
    <row r="557" spans="1:18" x14ac:dyDescent="0.25">
      <c r="A557" s="1">
        <v>43378</v>
      </c>
      <c r="B557" s="2">
        <v>23</v>
      </c>
      <c r="C557" s="7" t="s">
        <v>32</v>
      </c>
      <c r="D557" s="9">
        <v>602.22870609260156</v>
      </c>
      <c r="E557" s="10">
        <v>42.05</v>
      </c>
      <c r="F557" s="10">
        <v>9.41</v>
      </c>
      <c r="G557" s="10">
        <v>17.75</v>
      </c>
      <c r="H557" s="10">
        <v>14.4</v>
      </c>
      <c r="I557" s="10">
        <v>5.6</v>
      </c>
      <c r="J557" s="11" t="s">
        <v>33</v>
      </c>
      <c r="K557" s="15">
        <v>1700.2725</v>
      </c>
      <c r="L557" s="15">
        <v>176.4</v>
      </c>
      <c r="M557" s="15">
        <v>-6.8880000000000274</v>
      </c>
      <c r="N557" s="15">
        <v>361.11599999999999</v>
      </c>
      <c r="O557" s="13">
        <v>16657.49253146043</v>
      </c>
      <c r="P557" s="14">
        <v>110.02750000000003</v>
      </c>
      <c r="Q557" s="21"/>
      <c r="R557" s="21"/>
    </row>
    <row r="558" spans="1:18" x14ac:dyDescent="0.25">
      <c r="A558" s="1">
        <v>43382</v>
      </c>
      <c r="B558" s="2">
        <v>7</v>
      </c>
      <c r="C558" s="7" t="s">
        <v>32</v>
      </c>
      <c r="D558" s="9">
        <v>918.20959604169968</v>
      </c>
      <c r="E558" s="10">
        <v>42.05</v>
      </c>
      <c r="F558" s="10">
        <v>0</v>
      </c>
      <c r="G558" s="10">
        <v>12.23</v>
      </c>
      <c r="H558" s="10">
        <v>14.4</v>
      </c>
      <c r="I558" s="10">
        <v>5.6</v>
      </c>
      <c r="J558" s="11" t="s">
        <v>33</v>
      </c>
      <c r="K558" s="15" t="s">
        <v>34</v>
      </c>
      <c r="L558" s="15">
        <v>176.4</v>
      </c>
      <c r="M558" s="15">
        <v>-213.52799999999999</v>
      </c>
      <c r="N558" s="15">
        <v>308.19599999999997</v>
      </c>
      <c r="O558" s="13">
        <v>26350.939966385788</v>
      </c>
      <c r="P558" s="14" t="s">
        <v>34</v>
      </c>
      <c r="Q558" s="21"/>
      <c r="R558" s="21"/>
    </row>
    <row r="559" spans="1:18" x14ac:dyDescent="0.25">
      <c r="A559" s="1">
        <v>43382</v>
      </c>
      <c r="B559" s="2">
        <v>8</v>
      </c>
      <c r="C559" s="7" t="s">
        <v>32</v>
      </c>
      <c r="D559" s="9">
        <v>799.26969882678736</v>
      </c>
      <c r="E559" s="10">
        <v>42.05</v>
      </c>
      <c r="F559" s="10">
        <v>0</v>
      </c>
      <c r="G559" s="10">
        <v>12.23</v>
      </c>
      <c r="H559" s="10">
        <v>14.4</v>
      </c>
      <c r="I559" s="10">
        <v>5.6</v>
      </c>
      <c r="J559" s="11" t="s">
        <v>33</v>
      </c>
      <c r="K559" s="15" t="s">
        <v>34</v>
      </c>
      <c r="L559" s="15">
        <v>176.4</v>
      </c>
      <c r="M559" s="15">
        <v>-213.52799999999999</v>
      </c>
      <c r="N559" s="15">
        <v>308.19599999999997</v>
      </c>
      <c r="O559" s="13">
        <v>23068.102435677487</v>
      </c>
      <c r="P559" s="14" t="s">
        <v>34</v>
      </c>
      <c r="Q559" s="21"/>
      <c r="R559" s="21"/>
    </row>
    <row r="560" spans="1:18" x14ac:dyDescent="0.25">
      <c r="A560" s="1">
        <v>43382</v>
      </c>
      <c r="B560" s="2">
        <v>9</v>
      </c>
      <c r="C560" s="7" t="s">
        <v>32</v>
      </c>
      <c r="D560" s="9">
        <v>669.0726121601208</v>
      </c>
      <c r="E560" s="10">
        <v>42.05</v>
      </c>
      <c r="F560" s="10">
        <v>3.43</v>
      </c>
      <c r="G560" s="10">
        <v>12.23</v>
      </c>
      <c r="H560" s="10">
        <v>14.4</v>
      </c>
      <c r="I560" s="10">
        <v>5.6</v>
      </c>
      <c r="J560" s="11" t="s">
        <v>33</v>
      </c>
      <c r="K560" s="15" t="s">
        <v>34</v>
      </c>
      <c r="L560" s="15">
        <v>176.4</v>
      </c>
      <c r="M560" s="15">
        <v>-213.52799999999999</v>
      </c>
      <c r="N560" s="15">
        <v>308.19599999999997</v>
      </c>
      <c r="O560" s="13">
        <v>18729.740610186716</v>
      </c>
      <c r="P560" s="14" t="s">
        <v>34</v>
      </c>
      <c r="Q560" s="21"/>
      <c r="R560" s="21"/>
    </row>
    <row r="561" spans="1:18" x14ac:dyDescent="0.25">
      <c r="A561" s="1">
        <v>43382</v>
      </c>
      <c r="B561" s="2">
        <v>10</v>
      </c>
      <c r="C561" s="7" t="s">
        <v>32</v>
      </c>
      <c r="D561" s="9">
        <v>687.82645882678742</v>
      </c>
      <c r="E561" s="10">
        <v>42.05</v>
      </c>
      <c r="F561" s="10">
        <v>3.64</v>
      </c>
      <c r="G561" s="10">
        <v>12.23</v>
      </c>
      <c r="H561" s="10">
        <v>14.4</v>
      </c>
      <c r="I561" s="10">
        <v>5.6</v>
      </c>
      <c r="J561" s="11" t="s">
        <v>33</v>
      </c>
      <c r="K561" s="15" t="s">
        <v>34</v>
      </c>
      <c r="L561" s="15">
        <v>176.4</v>
      </c>
      <c r="M561" s="15">
        <v>-213.52799999999999</v>
      </c>
      <c r="N561" s="15">
        <v>308.19599999999997</v>
      </c>
      <c r="O561" s="13">
        <v>19843.548471021775</v>
      </c>
      <c r="P561" s="14" t="s">
        <v>34</v>
      </c>
      <c r="Q561" s="21"/>
      <c r="R561" s="21"/>
    </row>
    <row r="562" spans="1:18" x14ac:dyDescent="0.25">
      <c r="A562" s="1">
        <v>43382</v>
      </c>
      <c r="B562" s="2">
        <v>11</v>
      </c>
      <c r="C562" s="7" t="s">
        <v>32</v>
      </c>
      <c r="D562" s="9">
        <v>485.52100849667528</v>
      </c>
      <c r="E562" s="10">
        <v>42.05</v>
      </c>
      <c r="F562" s="10">
        <v>11.54</v>
      </c>
      <c r="G562" s="10">
        <v>12.23</v>
      </c>
      <c r="H562" s="10">
        <v>14.4</v>
      </c>
      <c r="I562" s="10">
        <v>5.6</v>
      </c>
      <c r="J562" s="11" t="s">
        <v>33</v>
      </c>
      <c r="K562" s="15" t="s">
        <v>34</v>
      </c>
      <c r="L562" s="15">
        <v>176.4</v>
      </c>
      <c r="M562" s="15">
        <v>-213.52799999999999</v>
      </c>
      <c r="N562" s="15">
        <v>308.19599999999997</v>
      </c>
      <c r="O562" s="13">
        <v>13424.655885117956</v>
      </c>
      <c r="P562" s="14" t="s">
        <v>34</v>
      </c>
      <c r="Q562" s="21"/>
      <c r="R562" s="21"/>
    </row>
    <row r="563" spans="1:18" x14ac:dyDescent="0.25">
      <c r="A563" s="1">
        <v>43382</v>
      </c>
      <c r="B563" s="2">
        <v>12</v>
      </c>
      <c r="C563" s="7" t="s">
        <v>32</v>
      </c>
      <c r="D563" s="9">
        <v>375.83684666666659</v>
      </c>
      <c r="E563" s="10">
        <v>42.05</v>
      </c>
      <c r="F563" s="10">
        <v>8.9</v>
      </c>
      <c r="G563" s="10">
        <v>12.23</v>
      </c>
      <c r="H563" s="10">
        <v>14.4</v>
      </c>
      <c r="I563" s="10">
        <v>5.6</v>
      </c>
      <c r="J563" s="11" t="s">
        <v>33</v>
      </c>
      <c r="K563" s="15" t="s">
        <v>34</v>
      </c>
      <c r="L563" s="15">
        <v>176.4</v>
      </c>
      <c r="M563" s="15">
        <v>-213.52799999999999</v>
      </c>
      <c r="N563" s="15">
        <v>308.19599999999997</v>
      </c>
      <c r="O563" s="13">
        <v>10395.555597333356</v>
      </c>
      <c r="P563" s="14" t="s">
        <v>34</v>
      </c>
      <c r="Q563" s="21"/>
      <c r="R563" s="21"/>
    </row>
    <row r="564" spans="1:18" x14ac:dyDescent="0.25">
      <c r="A564" s="1">
        <v>43382</v>
      </c>
      <c r="B564" s="2">
        <v>13</v>
      </c>
      <c r="C564" s="7" t="s">
        <v>32</v>
      </c>
      <c r="D564" s="9">
        <v>460.67629533733952</v>
      </c>
      <c r="E564" s="10">
        <v>42.05</v>
      </c>
      <c r="F564" s="10">
        <v>6.96</v>
      </c>
      <c r="G564" s="10">
        <v>12.23</v>
      </c>
      <c r="H564" s="10">
        <v>14.4</v>
      </c>
      <c r="I564" s="10">
        <v>5.6</v>
      </c>
      <c r="J564" s="11" t="s">
        <v>33</v>
      </c>
      <c r="K564" s="15" t="s">
        <v>34</v>
      </c>
      <c r="L564" s="15">
        <v>176.4</v>
      </c>
      <c r="M564" s="15">
        <v>-213.52799999999999</v>
      </c>
      <c r="N564" s="15">
        <v>308.19599999999997</v>
      </c>
      <c r="O564" s="13">
        <v>12848.924588994752</v>
      </c>
      <c r="P564" s="14" t="s">
        <v>34</v>
      </c>
      <c r="Q564" s="21"/>
      <c r="R564" s="21"/>
    </row>
    <row r="565" spans="1:18" x14ac:dyDescent="0.25">
      <c r="A565" s="1">
        <v>43382</v>
      </c>
      <c r="B565" s="2">
        <v>14</v>
      </c>
      <c r="C565" s="7" t="s">
        <v>32</v>
      </c>
      <c r="D565" s="9">
        <v>560.36587999999995</v>
      </c>
      <c r="E565" s="10">
        <v>42.05</v>
      </c>
      <c r="F565" s="10">
        <v>7.52</v>
      </c>
      <c r="G565" s="10">
        <v>12.23</v>
      </c>
      <c r="H565" s="10">
        <v>14.4</v>
      </c>
      <c r="I565" s="10">
        <v>5.6</v>
      </c>
      <c r="J565" s="11" t="s">
        <v>33</v>
      </c>
      <c r="K565" s="15" t="s">
        <v>34</v>
      </c>
      <c r="L565" s="15">
        <v>176.4</v>
      </c>
      <c r="M565" s="15">
        <v>-213.52799999999999</v>
      </c>
      <c r="N565" s="15">
        <v>308.19599999999997</v>
      </c>
      <c r="O565" s="13">
        <v>15564.080637931987</v>
      </c>
      <c r="P565" s="14" t="s">
        <v>34</v>
      </c>
      <c r="Q565" s="21"/>
      <c r="R565" s="21"/>
    </row>
    <row r="566" spans="1:18" x14ac:dyDescent="0.25">
      <c r="A566" s="1">
        <v>43382</v>
      </c>
      <c r="B566" s="2">
        <v>15</v>
      </c>
      <c r="C566" s="7" t="s">
        <v>32</v>
      </c>
      <c r="D566" s="9">
        <v>272.4800470540618</v>
      </c>
      <c r="E566" s="10">
        <v>42.05</v>
      </c>
      <c r="F566" s="10">
        <v>18.510000000000002</v>
      </c>
      <c r="G566" s="10">
        <v>12.23</v>
      </c>
      <c r="H566" s="10">
        <v>14.4</v>
      </c>
      <c r="I566" s="10">
        <v>5.6</v>
      </c>
      <c r="J566" s="11" t="s">
        <v>33</v>
      </c>
      <c r="K566" s="15" t="s">
        <v>34</v>
      </c>
      <c r="L566" s="15">
        <v>176.4</v>
      </c>
      <c r="M566" s="15">
        <v>-213.52799999999999</v>
      </c>
      <c r="N566" s="15">
        <v>308.19599999999997</v>
      </c>
      <c r="O566" s="13">
        <v>7603.6169922020035</v>
      </c>
      <c r="P566" s="14" t="s">
        <v>34</v>
      </c>
      <c r="Q566" s="21"/>
      <c r="R566" s="21"/>
    </row>
    <row r="567" spans="1:18" x14ac:dyDescent="0.25">
      <c r="A567" s="1">
        <v>43382</v>
      </c>
      <c r="B567" s="2">
        <v>16</v>
      </c>
      <c r="C567" s="7" t="s">
        <v>32</v>
      </c>
      <c r="D567" s="9">
        <v>236.27187293859524</v>
      </c>
      <c r="E567" s="10">
        <v>42.05</v>
      </c>
      <c r="F567" s="10">
        <v>32.71</v>
      </c>
      <c r="G567" s="10">
        <v>12.23</v>
      </c>
      <c r="H567" s="10">
        <v>14.4</v>
      </c>
      <c r="I567" s="10">
        <v>5.6</v>
      </c>
      <c r="J567" s="11" t="s">
        <v>33</v>
      </c>
      <c r="K567" s="15" t="s">
        <v>34</v>
      </c>
      <c r="L567" s="15">
        <v>176.4</v>
      </c>
      <c r="M567" s="15">
        <v>-213.52799999999999</v>
      </c>
      <c r="N567" s="15">
        <v>308.19599999999997</v>
      </c>
      <c r="O567" s="13">
        <v>6720.5609069051707</v>
      </c>
      <c r="P567" s="14" t="s">
        <v>34</v>
      </c>
      <c r="Q567" s="21"/>
      <c r="R567" s="21"/>
    </row>
    <row r="568" spans="1:18" x14ac:dyDescent="0.25">
      <c r="A568" s="1">
        <v>43382</v>
      </c>
      <c r="B568" s="2">
        <v>17</v>
      </c>
      <c r="C568" s="7" t="s">
        <v>32</v>
      </c>
      <c r="D568" s="9">
        <v>165.29619942593465</v>
      </c>
      <c r="E568" s="10">
        <v>42.05</v>
      </c>
      <c r="F568" s="10">
        <v>32.590000000000003</v>
      </c>
      <c r="G568" s="10">
        <v>12.23</v>
      </c>
      <c r="H568" s="10">
        <v>14.4</v>
      </c>
      <c r="I568" s="10">
        <v>5.6</v>
      </c>
      <c r="J568" s="11" t="s">
        <v>33</v>
      </c>
      <c r="K568" s="15" t="s">
        <v>34</v>
      </c>
      <c r="L568" s="15">
        <v>176.4</v>
      </c>
      <c r="M568" s="15">
        <v>-213.52799999999999</v>
      </c>
      <c r="N568" s="15">
        <v>308.19599999999997</v>
      </c>
      <c r="O568" s="13">
        <v>4640.2594239688351</v>
      </c>
      <c r="P568" s="14" t="s">
        <v>34</v>
      </c>
      <c r="Q568" s="21"/>
      <c r="R568" s="21"/>
    </row>
    <row r="569" spans="1:18" x14ac:dyDescent="0.25">
      <c r="A569" s="1">
        <v>43382</v>
      </c>
      <c r="B569" s="2">
        <v>18</v>
      </c>
      <c r="C569" s="7" t="s">
        <v>32</v>
      </c>
      <c r="D569" s="9">
        <v>219.76443154806117</v>
      </c>
      <c r="E569" s="10">
        <v>42.05</v>
      </c>
      <c r="F569" s="10">
        <v>32.96</v>
      </c>
      <c r="G569" s="10">
        <v>12.23</v>
      </c>
      <c r="H569" s="10">
        <v>14.4</v>
      </c>
      <c r="I569" s="10">
        <v>5.6</v>
      </c>
      <c r="J569" s="11" t="s">
        <v>33</v>
      </c>
      <c r="K569" s="15" t="s">
        <v>34</v>
      </c>
      <c r="L569" s="15">
        <v>176.4</v>
      </c>
      <c r="M569" s="15">
        <v>-213.52799999999999</v>
      </c>
      <c r="N569" s="15">
        <v>308.19599999999997</v>
      </c>
      <c r="O569" s="13">
        <v>6146.87096469485</v>
      </c>
      <c r="P569" s="14" t="s">
        <v>34</v>
      </c>
      <c r="Q569" s="21"/>
      <c r="R569" s="21"/>
    </row>
    <row r="570" spans="1:18" x14ac:dyDescent="0.25">
      <c r="A570" s="1">
        <v>43382</v>
      </c>
      <c r="B570" s="2">
        <v>19</v>
      </c>
      <c r="C570" s="7" t="s">
        <v>32</v>
      </c>
      <c r="D570" s="9">
        <v>156.41160297869558</v>
      </c>
      <c r="E570" s="10">
        <v>42.05</v>
      </c>
      <c r="F570" s="10">
        <v>32.17</v>
      </c>
      <c r="G570" s="10">
        <v>24.23</v>
      </c>
      <c r="H570" s="10">
        <v>14.4</v>
      </c>
      <c r="I570" s="10">
        <v>5.6</v>
      </c>
      <c r="J570" s="11" t="s">
        <v>33</v>
      </c>
      <c r="K570" s="15">
        <v>2320.9917000000005</v>
      </c>
      <c r="L570" s="15">
        <v>176.4</v>
      </c>
      <c r="M570" s="15">
        <v>2275.0080000000003</v>
      </c>
      <c r="N570" s="15">
        <v>945.50400000000002</v>
      </c>
      <c r="O570" s="13">
        <v>4396.0782542929246</v>
      </c>
      <c r="P570" s="14">
        <v>2355.5923000000003</v>
      </c>
      <c r="Q570" s="21"/>
      <c r="R570" s="21"/>
    </row>
    <row r="571" spans="1:18" x14ac:dyDescent="0.25">
      <c r="A571" s="1">
        <v>43382</v>
      </c>
      <c r="B571" s="2">
        <v>20</v>
      </c>
      <c r="C571" s="7" t="s">
        <v>32</v>
      </c>
      <c r="D571" s="9">
        <v>7.8940800000000015</v>
      </c>
      <c r="E571" s="10">
        <v>42.05</v>
      </c>
      <c r="F571" s="10">
        <v>24.58</v>
      </c>
      <c r="G571" s="10">
        <v>24.23</v>
      </c>
      <c r="H571" s="10">
        <v>14.4</v>
      </c>
      <c r="I571" s="10">
        <v>5.6</v>
      </c>
      <c r="J571" s="11" t="s">
        <v>33</v>
      </c>
      <c r="K571" s="15">
        <v>2320.9917000000005</v>
      </c>
      <c r="L571" s="15">
        <v>176.4</v>
      </c>
      <c r="M571" s="15">
        <v>2405.88</v>
      </c>
      <c r="N571" s="15">
        <v>979.02</v>
      </c>
      <c r="O571" s="13">
        <v>290.06138462874128</v>
      </c>
      <c r="P571" s="14">
        <v>2519.9803000000002</v>
      </c>
      <c r="Q571" s="21"/>
      <c r="R571" s="21"/>
    </row>
    <row r="572" spans="1:18" x14ac:dyDescent="0.25">
      <c r="A572" s="1">
        <v>43382</v>
      </c>
      <c r="B572" s="2">
        <v>21</v>
      </c>
      <c r="C572" s="7" t="s">
        <v>32</v>
      </c>
      <c r="D572" s="9">
        <v>137.26980153801676</v>
      </c>
      <c r="E572" s="10">
        <v>42.05</v>
      </c>
      <c r="F572" s="10">
        <v>16.399999999999999</v>
      </c>
      <c r="G572" s="10">
        <v>24.23</v>
      </c>
      <c r="H572" s="10">
        <v>14.4</v>
      </c>
      <c r="I572" s="10">
        <v>5.6</v>
      </c>
      <c r="J572" s="11" t="s">
        <v>33</v>
      </c>
      <c r="K572" s="15">
        <v>2320.9917000000005</v>
      </c>
      <c r="L572" s="15">
        <v>176.4</v>
      </c>
      <c r="M572" s="15">
        <v>1512.4079999999999</v>
      </c>
      <c r="N572" s="15">
        <v>750.20399999999995</v>
      </c>
      <c r="O572" s="13">
        <v>3867.140815009599</v>
      </c>
      <c r="P572" s="14">
        <v>1397.6922999999997</v>
      </c>
      <c r="Q572" s="21"/>
      <c r="R572" s="21"/>
    </row>
    <row r="573" spans="1:18" x14ac:dyDescent="0.25">
      <c r="A573" s="1">
        <v>43397</v>
      </c>
      <c r="B573" s="2">
        <v>7</v>
      </c>
      <c r="C573" s="7" t="s">
        <v>32</v>
      </c>
      <c r="D573" s="9">
        <v>148.99338827014208</v>
      </c>
      <c r="E573" s="10">
        <v>42.05</v>
      </c>
      <c r="F573" s="10">
        <v>138.16</v>
      </c>
      <c r="G573" s="10">
        <v>23.03</v>
      </c>
      <c r="H573" s="10">
        <v>14.4</v>
      </c>
      <c r="I573" s="10">
        <v>5.6</v>
      </c>
      <c r="J573" s="11" t="s">
        <v>33</v>
      </c>
      <c r="K573" s="15" t="s">
        <v>34</v>
      </c>
      <c r="L573" s="15">
        <v>176.4</v>
      </c>
      <c r="M573" s="15">
        <v>849.19200000000001</v>
      </c>
      <c r="N573" s="15">
        <v>580.35600000000011</v>
      </c>
      <c r="O573" s="13">
        <v>5394.7190117179071</v>
      </c>
      <c r="P573" s="14" t="s">
        <v>34</v>
      </c>
      <c r="Q573" s="21"/>
      <c r="R573" s="21"/>
    </row>
    <row r="574" spans="1:18" x14ac:dyDescent="0.25">
      <c r="A574" s="1">
        <v>43397</v>
      </c>
      <c r="B574" s="2">
        <v>19</v>
      </c>
      <c r="C574" s="7" t="s">
        <v>32</v>
      </c>
      <c r="D574" s="9">
        <v>188.26940999999974</v>
      </c>
      <c r="E574" s="10">
        <v>42.05</v>
      </c>
      <c r="F574" s="10">
        <v>103.08</v>
      </c>
      <c r="G574" s="10">
        <v>38.119999999999997</v>
      </c>
      <c r="H574" s="10">
        <v>14.4</v>
      </c>
      <c r="I574" s="10">
        <v>5.6</v>
      </c>
      <c r="J574" s="11" t="s">
        <v>33</v>
      </c>
      <c r="K574" s="15">
        <v>3651.514799999999</v>
      </c>
      <c r="L574" s="15">
        <v>176.4</v>
      </c>
      <c r="M574" s="15">
        <v>2549.5440000000003</v>
      </c>
      <c r="N574" s="15">
        <v>1015.8119999999999</v>
      </c>
      <c r="O574" s="13">
        <v>5211.0018744999916</v>
      </c>
      <c r="P574" s="14">
        <v>1369.9132</v>
      </c>
      <c r="Q574" s="21"/>
      <c r="R574" s="21"/>
    </row>
    <row r="575" spans="1:18" x14ac:dyDescent="0.25">
      <c r="A575" s="1">
        <v>43398</v>
      </c>
      <c r="B575" s="2">
        <v>6</v>
      </c>
      <c r="C575" s="7" t="s">
        <v>32</v>
      </c>
      <c r="D575" s="9">
        <v>39.72178018018019</v>
      </c>
      <c r="E575" s="10">
        <v>42.05</v>
      </c>
      <c r="F575" s="10">
        <v>18.78</v>
      </c>
      <c r="G575" s="10">
        <v>38.119999999999997</v>
      </c>
      <c r="H575" s="10">
        <v>14.4</v>
      </c>
      <c r="I575" s="10">
        <v>5.6</v>
      </c>
      <c r="J575" s="11" t="s">
        <v>33</v>
      </c>
      <c r="K575" s="15">
        <v>3651.514799999999</v>
      </c>
      <c r="L575" s="15">
        <v>176.4</v>
      </c>
      <c r="M575" s="15">
        <v>2039.8320000000003</v>
      </c>
      <c r="N575" s="15">
        <v>885.27599999999995</v>
      </c>
      <c r="O575" s="13">
        <v>1305.1880534355441</v>
      </c>
      <c r="P575" s="14">
        <v>729.66520000000037</v>
      </c>
      <c r="Q575" s="21"/>
      <c r="R575" s="21"/>
    </row>
    <row r="576" spans="1:18" x14ac:dyDescent="0.25">
      <c r="A576" s="1">
        <v>43398</v>
      </c>
      <c r="B576" s="2">
        <v>7</v>
      </c>
      <c r="C576" s="7" t="s">
        <v>32</v>
      </c>
      <c r="D576" s="9">
        <v>24.599370180180188</v>
      </c>
      <c r="E576" s="10">
        <v>42.05</v>
      </c>
      <c r="F576" s="10">
        <v>37.880000000000003</v>
      </c>
      <c r="G576" s="10">
        <v>27.8</v>
      </c>
      <c r="H576" s="10">
        <v>14.4</v>
      </c>
      <c r="I576" s="10">
        <v>5.6</v>
      </c>
      <c r="J576" s="11" t="s">
        <v>33</v>
      </c>
      <c r="K576" s="15" t="s">
        <v>34</v>
      </c>
      <c r="L576" s="15">
        <v>176.4</v>
      </c>
      <c r="M576" s="15">
        <v>1318.56</v>
      </c>
      <c r="N576" s="15">
        <v>700.56000000000006</v>
      </c>
      <c r="O576" s="13">
        <v>887.33500182830858</v>
      </c>
      <c r="P576" s="14" t="s">
        <v>34</v>
      </c>
      <c r="Q576" s="21"/>
      <c r="R576" s="21"/>
    </row>
    <row r="577" spans="1:18" x14ac:dyDescent="0.25">
      <c r="A577" s="1">
        <v>43398</v>
      </c>
      <c r="B577" s="2">
        <v>8</v>
      </c>
      <c r="C577" s="7" t="s">
        <v>32</v>
      </c>
      <c r="D577" s="9">
        <v>89.358343513513503</v>
      </c>
      <c r="E577" s="10">
        <v>42.05</v>
      </c>
      <c r="F577" s="10">
        <v>183.67</v>
      </c>
      <c r="G577" s="10">
        <v>27.8</v>
      </c>
      <c r="H577" s="10">
        <v>14.4</v>
      </c>
      <c r="I577" s="10">
        <v>5.6</v>
      </c>
      <c r="J577" s="11" t="s">
        <v>33</v>
      </c>
      <c r="K577" s="15" t="s">
        <v>34</v>
      </c>
      <c r="L577" s="15">
        <v>176.4</v>
      </c>
      <c r="M577" s="15">
        <v>1318.56</v>
      </c>
      <c r="N577" s="15">
        <v>700.56000000000006</v>
      </c>
      <c r="O577" s="13">
        <v>3269.4976565977358</v>
      </c>
      <c r="P577" s="14" t="s">
        <v>34</v>
      </c>
      <c r="Q577" s="21"/>
      <c r="R577" s="21"/>
    </row>
    <row r="578" spans="1:18" x14ac:dyDescent="0.25">
      <c r="A578" s="1">
        <v>43398</v>
      </c>
      <c r="B578" s="2">
        <v>9</v>
      </c>
      <c r="C578" s="7" t="s">
        <v>32</v>
      </c>
      <c r="D578" s="9">
        <v>10.076778108108115</v>
      </c>
      <c r="E578" s="10">
        <v>42.05</v>
      </c>
      <c r="F578" s="10">
        <v>35.86</v>
      </c>
      <c r="G578" s="10">
        <v>27.8</v>
      </c>
      <c r="H578" s="10">
        <v>14.4</v>
      </c>
      <c r="I578" s="10">
        <v>5.6</v>
      </c>
      <c r="J578" s="11" t="s">
        <v>33</v>
      </c>
      <c r="K578" s="15" t="s">
        <v>34</v>
      </c>
      <c r="L578" s="15">
        <v>176.4</v>
      </c>
      <c r="M578" s="15">
        <v>1318.56</v>
      </c>
      <c r="N578" s="15">
        <v>700.56000000000006</v>
      </c>
      <c r="O578" s="13">
        <v>365.21523674749733</v>
      </c>
      <c r="P578" s="14" t="s">
        <v>34</v>
      </c>
      <c r="Q578" s="21"/>
      <c r="R578" s="21"/>
    </row>
    <row r="579" spans="1:18" x14ac:dyDescent="0.25">
      <c r="A579" s="1">
        <v>43398</v>
      </c>
      <c r="B579" s="2">
        <v>10</v>
      </c>
      <c r="C579" s="7" t="s">
        <v>32</v>
      </c>
      <c r="D579" s="9">
        <v>62.454579999999986</v>
      </c>
      <c r="E579" s="10">
        <v>42.05</v>
      </c>
      <c r="F579" s="10">
        <v>9.5299999999999994</v>
      </c>
      <c r="G579" s="10">
        <v>27.8</v>
      </c>
      <c r="H579" s="10">
        <v>14.4</v>
      </c>
      <c r="I579" s="10">
        <v>5.6</v>
      </c>
      <c r="J579" s="11" t="s">
        <v>33</v>
      </c>
      <c r="K579" s="15" t="s">
        <v>34</v>
      </c>
      <c r="L579" s="15">
        <v>176.4</v>
      </c>
      <c r="M579" s="15">
        <v>1318.56</v>
      </c>
      <c r="N579" s="15">
        <v>700.56000000000006</v>
      </c>
      <c r="O579" s="13">
        <v>1764.1334424794418</v>
      </c>
      <c r="P579" s="14" t="s">
        <v>34</v>
      </c>
      <c r="Q579" s="21"/>
      <c r="R579" s="21"/>
    </row>
    <row r="580" spans="1:18" x14ac:dyDescent="0.25">
      <c r="A580" s="1">
        <v>43398</v>
      </c>
      <c r="B580" s="2">
        <v>11</v>
      </c>
      <c r="C580" s="7" t="s">
        <v>32</v>
      </c>
      <c r="D580" s="9">
        <v>274.02325500000006</v>
      </c>
      <c r="E580" s="10">
        <v>42.05</v>
      </c>
      <c r="F580" s="10">
        <v>-0.05</v>
      </c>
      <c r="G580" s="10">
        <v>27.8</v>
      </c>
      <c r="H580" s="10">
        <v>14.4</v>
      </c>
      <c r="I580" s="10">
        <v>5.6</v>
      </c>
      <c r="J580" s="11" t="s">
        <v>33</v>
      </c>
      <c r="K580" s="15" t="s">
        <v>34</v>
      </c>
      <c r="L580" s="15">
        <v>176.4</v>
      </c>
      <c r="M580" s="15">
        <v>1318.56</v>
      </c>
      <c r="N580" s="15">
        <v>700.56000000000006</v>
      </c>
      <c r="O580" s="13">
        <v>9199.4508949941192</v>
      </c>
      <c r="P580" s="14" t="s">
        <v>34</v>
      </c>
      <c r="Q580" s="21"/>
      <c r="R580" s="21"/>
    </row>
    <row r="581" spans="1:18" x14ac:dyDescent="0.25">
      <c r="A581" s="1">
        <v>43398</v>
      </c>
      <c r="B581" s="2">
        <v>12</v>
      </c>
      <c r="C581" s="7" t="s">
        <v>32</v>
      </c>
      <c r="D581" s="9">
        <v>5.4544800000000091</v>
      </c>
      <c r="E581" s="10">
        <v>42.05</v>
      </c>
      <c r="F581" s="10">
        <v>30.26</v>
      </c>
      <c r="G581" s="10">
        <v>27.8</v>
      </c>
      <c r="H581" s="10">
        <v>14.4</v>
      </c>
      <c r="I581" s="10">
        <v>5.6</v>
      </c>
      <c r="J581" s="11" t="s">
        <v>33</v>
      </c>
      <c r="K581" s="15" t="s">
        <v>34</v>
      </c>
      <c r="L581" s="15">
        <v>176.4</v>
      </c>
      <c r="M581" s="15">
        <v>1318.56</v>
      </c>
      <c r="N581" s="15">
        <v>700.56000000000006</v>
      </c>
      <c r="O581" s="13">
        <v>198.81580427323888</v>
      </c>
      <c r="P581" s="14" t="s">
        <v>34</v>
      </c>
      <c r="Q581" s="21"/>
      <c r="R581" s="21"/>
    </row>
    <row r="582" spans="1:18" x14ac:dyDescent="0.25">
      <c r="A582" s="1">
        <v>43398</v>
      </c>
      <c r="B582" s="2">
        <v>13</v>
      </c>
      <c r="C582" s="7" t="s">
        <v>32</v>
      </c>
      <c r="D582" s="9">
        <v>34.60838000000016</v>
      </c>
      <c r="E582" s="10">
        <v>42.05</v>
      </c>
      <c r="F582" s="10">
        <v>34.61</v>
      </c>
      <c r="G582" s="10">
        <v>27.8</v>
      </c>
      <c r="H582" s="10">
        <v>14.4</v>
      </c>
      <c r="I582" s="10">
        <v>5.6</v>
      </c>
      <c r="J582" s="11" t="s">
        <v>33</v>
      </c>
      <c r="K582" s="15" t="s">
        <v>34</v>
      </c>
      <c r="L582" s="15">
        <v>176.4</v>
      </c>
      <c r="M582" s="15">
        <v>1318.56</v>
      </c>
      <c r="N582" s="15">
        <v>700.56000000000006</v>
      </c>
      <c r="O582" s="13">
        <v>979.58611427676806</v>
      </c>
      <c r="P582" s="14" t="s">
        <v>34</v>
      </c>
      <c r="Q582" s="21"/>
      <c r="R582" s="21"/>
    </row>
    <row r="583" spans="1:18" x14ac:dyDescent="0.25">
      <c r="A583" s="1">
        <v>43398</v>
      </c>
      <c r="B583" s="2">
        <v>14</v>
      </c>
      <c r="C583" s="7" t="s">
        <v>32</v>
      </c>
      <c r="D583" s="9">
        <v>176.65727000000004</v>
      </c>
      <c r="E583" s="10">
        <v>42.05</v>
      </c>
      <c r="F583" s="10">
        <v>24.34</v>
      </c>
      <c r="G583" s="10">
        <v>27.8</v>
      </c>
      <c r="H583" s="10">
        <v>14.4</v>
      </c>
      <c r="I583" s="10">
        <v>5.6</v>
      </c>
      <c r="J583" s="11" t="s">
        <v>33</v>
      </c>
      <c r="K583" s="15" t="s">
        <v>34</v>
      </c>
      <c r="L583" s="15">
        <v>176.4</v>
      </c>
      <c r="M583" s="15">
        <v>1318.56</v>
      </c>
      <c r="N583" s="15">
        <v>700.56000000000006</v>
      </c>
      <c r="O583" s="13">
        <v>4906.9882667736429</v>
      </c>
      <c r="P583" s="14" t="s">
        <v>34</v>
      </c>
      <c r="Q583" s="21"/>
      <c r="R583" s="21"/>
    </row>
    <row r="584" spans="1:18" x14ac:dyDescent="0.25">
      <c r="A584" s="1">
        <v>43398</v>
      </c>
      <c r="B584" s="2">
        <v>15</v>
      </c>
      <c r="C584" s="7" t="s">
        <v>32</v>
      </c>
      <c r="D584" s="9">
        <v>308.88733000000002</v>
      </c>
      <c r="E584" s="10">
        <v>42.05</v>
      </c>
      <c r="F584" s="10">
        <v>8.76</v>
      </c>
      <c r="G584" s="10">
        <v>27.8</v>
      </c>
      <c r="H584" s="10">
        <v>14.4</v>
      </c>
      <c r="I584" s="10">
        <v>5.6</v>
      </c>
      <c r="J584" s="11" t="s">
        <v>33</v>
      </c>
      <c r="K584" s="15" t="s">
        <v>34</v>
      </c>
      <c r="L584" s="15">
        <v>176.4</v>
      </c>
      <c r="M584" s="15">
        <v>1318.56</v>
      </c>
      <c r="N584" s="15">
        <v>700.56000000000006</v>
      </c>
      <c r="O584" s="13">
        <v>8550.0808929336108</v>
      </c>
      <c r="P584" s="14" t="s">
        <v>34</v>
      </c>
      <c r="Q584" s="21"/>
      <c r="R584" s="21"/>
    </row>
    <row r="585" spans="1:18" x14ac:dyDescent="0.25">
      <c r="A585" s="1">
        <v>43398</v>
      </c>
      <c r="B585" s="2">
        <v>16</v>
      </c>
      <c r="C585" s="7" t="s">
        <v>32</v>
      </c>
      <c r="D585" s="9">
        <v>208.77828655082141</v>
      </c>
      <c r="E585" s="10">
        <v>42.05</v>
      </c>
      <c r="F585" s="10">
        <v>29</v>
      </c>
      <c r="G585" s="10">
        <v>27.8</v>
      </c>
      <c r="H585" s="10">
        <v>14.4</v>
      </c>
      <c r="I585" s="10">
        <v>5.6</v>
      </c>
      <c r="J585" s="11" t="s">
        <v>33</v>
      </c>
      <c r="K585" s="15" t="s">
        <v>34</v>
      </c>
      <c r="L585" s="15">
        <v>176.4</v>
      </c>
      <c r="M585" s="15">
        <v>1318.56</v>
      </c>
      <c r="N585" s="15">
        <v>700.56000000000006</v>
      </c>
      <c r="O585" s="13">
        <v>5991.1209032497545</v>
      </c>
      <c r="P585" s="14" t="s">
        <v>34</v>
      </c>
      <c r="Q585" s="21"/>
      <c r="R585" s="21"/>
    </row>
    <row r="586" spans="1:18" x14ac:dyDescent="0.25">
      <c r="A586" s="1">
        <v>43398</v>
      </c>
      <c r="B586" s="2">
        <v>17</v>
      </c>
      <c r="C586" s="7" t="s">
        <v>32</v>
      </c>
      <c r="D586" s="9">
        <v>175.07949985589266</v>
      </c>
      <c r="E586" s="10">
        <v>42.05</v>
      </c>
      <c r="F586" s="10">
        <v>37.1</v>
      </c>
      <c r="G586" s="10">
        <v>27.8</v>
      </c>
      <c r="H586" s="10">
        <v>14.4</v>
      </c>
      <c r="I586" s="10">
        <v>5.6</v>
      </c>
      <c r="J586" s="11" t="s">
        <v>33</v>
      </c>
      <c r="K586" s="15" t="s">
        <v>34</v>
      </c>
      <c r="L586" s="15">
        <v>176.4</v>
      </c>
      <c r="M586" s="15">
        <v>1318.56</v>
      </c>
      <c r="N586" s="15">
        <v>700.56000000000006</v>
      </c>
      <c r="O586" s="13">
        <v>5124.2938084960688</v>
      </c>
      <c r="P586" s="14" t="s">
        <v>34</v>
      </c>
      <c r="Q586" s="21"/>
      <c r="R586" s="21"/>
    </row>
    <row r="587" spans="1:18" x14ac:dyDescent="0.25">
      <c r="A587" s="1">
        <v>43398</v>
      </c>
      <c r="B587" s="2">
        <v>18</v>
      </c>
      <c r="C587" s="7" t="s">
        <v>32</v>
      </c>
      <c r="D587" s="9">
        <v>192.3631863818313</v>
      </c>
      <c r="E587" s="10">
        <v>42.05</v>
      </c>
      <c r="F587" s="10">
        <v>56.3</v>
      </c>
      <c r="G587" s="10">
        <v>27.8</v>
      </c>
      <c r="H587" s="10">
        <v>14.4</v>
      </c>
      <c r="I587" s="10">
        <v>5.6</v>
      </c>
      <c r="J587" s="11" t="s">
        <v>33</v>
      </c>
      <c r="K587" s="15" t="s">
        <v>34</v>
      </c>
      <c r="L587" s="15">
        <v>176.4</v>
      </c>
      <c r="M587" s="15">
        <v>1318.56</v>
      </c>
      <c r="N587" s="15">
        <v>700.56000000000006</v>
      </c>
      <c r="O587" s="13">
        <v>5649.4853681112609</v>
      </c>
      <c r="P587" s="14" t="s">
        <v>34</v>
      </c>
      <c r="Q587" s="21"/>
      <c r="R587" s="21"/>
    </row>
    <row r="588" spans="1:18" x14ac:dyDescent="0.25">
      <c r="A588" s="1">
        <v>43398</v>
      </c>
      <c r="B588" s="2">
        <v>19</v>
      </c>
      <c r="C588" s="7" t="s">
        <v>32</v>
      </c>
      <c r="D588" s="9">
        <v>40.313652795129727</v>
      </c>
      <c r="E588" s="10">
        <v>42.05</v>
      </c>
      <c r="F588" s="10">
        <v>40.71</v>
      </c>
      <c r="G588" s="10">
        <v>34.56</v>
      </c>
      <c r="H588" s="10">
        <v>14.4</v>
      </c>
      <c r="I588" s="10">
        <v>5.6</v>
      </c>
      <c r="J588" s="11" t="s">
        <v>33</v>
      </c>
      <c r="K588" s="15">
        <v>3310.5023999999999</v>
      </c>
      <c r="L588" s="15">
        <v>176.4</v>
      </c>
      <c r="M588" s="15">
        <v>2711.904</v>
      </c>
      <c r="N588" s="15">
        <v>1057.3920000000001</v>
      </c>
      <c r="O588" s="13">
        <v>1445.5571484389623</v>
      </c>
      <c r="P588" s="14">
        <v>1914.8655999999996</v>
      </c>
      <c r="Q588" s="21"/>
      <c r="R588" s="21"/>
    </row>
    <row r="589" spans="1:18" x14ac:dyDescent="0.25">
      <c r="A589" s="1">
        <v>43398</v>
      </c>
      <c r="B589" s="2">
        <v>20</v>
      </c>
      <c r="C589" s="7" t="s">
        <v>32</v>
      </c>
      <c r="D589" s="9">
        <v>40.368512795129732</v>
      </c>
      <c r="E589" s="10">
        <v>42.05</v>
      </c>
      <c r="F589" s="10">
        <v>43.23</v>
      </c>
      <c r="G589" s="10">
        <v>34.56</v>
      </c>
      <c r="H589" s="10">
        <v>14.4</v>
      </c>
      <c r="I589" s="10">
        <v>5.6</v>
      </c>
      <c r="J589" s="11" t="s">
        <v>33</v>
      </c>
      <c r="K589" s="15">
        <v>3310.5023999999999</v>
      </c>
      <c r="L589" s="15">
        <v>176.4</v>
      </c>
      <c r="M589" s="15">
        <v>2669.5920000000001</v>
      </c>
      <c r="N589" s="15">
        <v>1046.556</v>
      </c>
      <c r="O589" s="13">
        <v>1447.5567954389624</v>
      </c>
      <c r="P589" s="14">
        <v>1861.7175999999995</v>
      </c>
      <c r="Q589" s="21"/>
      <c r="R589" s="21"/>
    </row>
    <row r="590" spans="1:18" x14ac:dyDescent="0.25">
      <c r="A590" s="1">
        <v>43398</v>
      </c>
      <c r="B590" s="2">
        <v>21</v>
      </c>
      <c r="C590" s="7" t="s">
        <v>32</v>
      </c>
      <c r="D590" s="9">
        <v>28.87903130227636</v>
      </c>
      <c r="E590" s="10">
        <v>42.05</v>
      </c>
      <c r="F590" s="10">
        <v>37.409999999999997</v>
      </c>
      <c r="G590" s="10">
        <v>34.56</v>
      </c>
      <c r="H590" s="10">
        <v>14.4</v>
      </c>
      <c r="I590" s="10">
        <v>5.6</v>
      </c>
      <c r="J590" s="11" t="s">
        <v>33</v>
      </c>
      <c r="K590" s="15">
        <v>3310.5023999999999</v>
      </c>
      <c r="L590" s="15">
        <v>176.4</v>
      </c>
      <c r="M590" s="15">
        <v>2580.0479999999998</v>
      </c>
      <c r="N590" s="15">
        <v>1023.6239999999999</v>
      </c>
      <c r="O590" s="13">
        <v>1035.6259697208698</v>
      </c>
      <c r="P590" s="14">
        <v>1749.2415999999994</v>
      </c>
      <c r="Q590" s="21"/>
      <c r="R590" s="21"/>
    </row>
    <row r="591" spans="1:18" x14ac:dyDescent="0.25">
      <c r="A591" s="1">
        <v>43398</v>
      </c>
      <c r="B591" s="2">
        <v>22</v>
      </c>
      <c r="C591" s="7" t="s">
        <v>32</v>
      </c>
      <c r="D591" s="9">
        <v>24.328573245103243</v>
      </c>
      <c r="E591" s="10">
        <v>42.05</v>
      </c>
      <c r="F591" s="10">
        <v>32.700000000000003</v>
      </c>
      <c r="G591" s="10">
        <v>34.56</v>
      </c>
      <c r="H591" s="10">
        <v>14.4</v>
      </c>
      <c r="I591" s="10">
        <v>5.6</v>
      </c>
      <c r="J591" s="11" t="s">
        <v>33</v>
      </c>
      <c r="K591" s="15">
        <v>3310.5023999999999</v>
      </c>
      <c r="L591" s="15">
        <v>176.4</v>
      </c>
      <c r="M591" s="15">
        <v>1836.1440000000002</v>
      </c>
      <c r="N591" s="15">
        <v>833.11200000000008</v>
      </c>
      <c r="O591" s="13">
        <v>872.47559108349083</v>
      </c>
      <c r="P591" s="14">
        <v>814.82559999999967</v>
      </c>
      <c r="Q591" s="21"/>
      <c r="R591" s="21"/>
    </row>
    <row r="592" spans="1:18" x14ac:dyDescent="0.25">
      <c r="A592" s="1">
        <v>43400</v>
      </c>
      <c r="B592" s="2">
        <v>5</v>
      </c>
      <c r="C592" s="7" t="s">
        <v>35</v>
      </c>
      <c r="D592" s="9">
        <v>1572.0833616889595</v>
      </c>
      <c r="E592" s="10">
        <v>42.05</v>
      </c>
      <c r="F592" s="10">
        <v>0</v>
      </c>
      <c r="G592" s="10">
        <v>21.71</v>
      </c>
      <c r="H592" s="10">
        <v>14.4</v>
      </c>
      <c r="I592" s="10">
        <v>5.6</v>
      </c>
      <c r="J592" s="11" t="s">
        <v>33</v>
      </c>
      <c r="K592" s="15">
        <v>2079.6008999999999</v>
      </c>
      <c r="L592" s="15">
        <v>176.4</v>
      </c>
      <c r="M592" s="15">
        <v>-1416.96</v>
      </c>
      <c r="N592" s="15">
        <v>0</v>
      </c>
      <c r="O592" s="13">
        <v>47983.198396030435</v>
      </c>
      <c r="P592" s="14">
        <v>139.93351111111107</v>
      </c>
      <c r="Q592" s="21"/>
      <c r="R592" s="21"/>
    </row>
    <row r="593" spans="1:18" x14ac:dyDescent="0.25">
      <c r="A593" s="1">
        <v>43400</v>
      </c>
      <c r="B593" s="2">
        <v>6</v>
      </c>
      <c r="C593" s="7" t="s">
        <v>35</v>
      </c>
      <c r="D593" s="9">
        <v>1482.1141250222925</v>
      </c>
      <c r="E593" s="10">
        <v>42.05</v>
      </c>
      <c r="F593" s="10">
        <v>2.89</v>
      </c>
      <c r="G593" s="10">
        <v>21.71</v>
      </c>
      <c r="H593" s="10">
        <v>14.4</v>
      </c>
      <c r="I593" s="10">
        <v>5.6</v>
      </c>
      <c r="J593" s="11" t="s">
        <v>33</v>
      </c>
      <c r="K593" s="15">
        <v>2079.6008999999999</v>
      </c>
      <c r="L593" s="15">
        <v>176.4</v>
      </c>
      <c r="M593" s="15">
        <v>-840.3359999999999</v>
      </c>
      <c r="N593" s="15">
        <v>147.672</v>
      </c>
      <c r="O593" s="13">
        <v>45079.662008838219</v>
      </c>
      <c r="P593" s="14">
        <v>139.93351111111107</v>
      </c>
      <c r="Q593" s="21"/>
      <c r="R593" s="21"/>
    </row>
    <row r="594" spans="1:18" x14ac:dyDescent="0.25">
      <c r="A594" s="1">
        <v>43400</v>
      </c>
      <c r="B594" s="2">
        <v>8</v>
      </c>
      <c r="C594" s="7" t="s">
        <v>35</v>
      </c>
      <c r="D594" s="9">
        <v>462.07025335562594</v>
      </c>
      <c r="E594" s="10">
        <v>42.05</v>
      </c>
      <c r="F594" s="10">
        <v>8.99</v>
      </c>
      <c r="G594" s="10">
        <v>22.76</v>
      </c>
      <c r="H594" s="10">
        <v>14.4</v>
      </c>
      <c r="I594" s="10">
        <v>5.6</v>
      </c>
      <c r="J594" s="11" t="s">
        <v>33</v>
      </c>
      <c r="K594" s="15">
        <v>2180.1803999999997</v>
      </c>
      <c r="L594" s="15">
        <v>176.4</v>
      </c>
      <c r="M594" s="15">
        <v>-832.46400000000006</v>
      </c>
      <c r="N594" s="15">
        <v>149.68800000000002</v>
      </c>
      <c r="O594" s="13">
        <v>13628.271730667049</v>
      </c>
      <c r="P594" s="14">
        <v>46.056752941176434</v>
      </c>
      <c r="Q594" s="21"/>
      <c r="R594" s="21"/>
    </row>
    <row r="595" spans="1:18" x14ac:dyDescent="0.25">
      <c r="A595" s="1">
        <v>43400</v>
      </c>
      <c r="B595" s="2">
        <v>15</v>
      </c>
      <c r="C595" s="7" t="s">
        <v>32</v>
      </c>
      <c r="D595" s="9">
        <v>1.9077899999999968</v>
      </c>
      <c r="E595" s="10">
        <v>42.05</v>
      </c>
      <c r="F595" s="10">
        <v>31.56</v>
      </c>
      <c r="G595" s="10">
        <v>28.86</v>
      </c>
      <c r="H595" s="10">
        <v>14.4</v>
      </c>
      <c r="I595" s="10">
        <v>5.6</v>
      </c>
      <c r="J595" s="11" t="s">
        <v>33</v>
      </c>
      <c r="K595" s="15">
        <v>2764.4993999999997</v>
      </c>
      <c r="L595" s="15">
        <v>176.4</v>
      </c>
      <c r="M595" s="15">
        <v>1760.376</v>
      </c>
      <c r="N595" s="15">
        <v>813.70799999999997</v>
      </c>
      <c r="O595" s="13">
        <v>63.612605644467749</v>
      </c>
      <c r="P595" s="14">
        <v>1265.6566</v>
      </c>
      <c r="Q595" s="21"/>
      <c r="R595" s="21"/>
    </row>
    <row r="596" spans="1:18" x14ac:dyDescent="0.25">
      <c r="A596" s="1">
        <v>43400</v>
      </c>
      <c r="B596" s="2">
        <v>16</v>
      </c>
      <c r="C596" s="7" t="s">
        <v>32</v>
      </c>
      <c r="D596" s="9">
        <v>47.690990000000006</v>
      </c>
      <c r="E596" s="10">
        <v>42.05</v>
      </c>
      <c r="F596" s="10">
        <v>35.58</v>
      </c>
      <c r="G596" s="10">
        <v>28.34</v>
      </c>
      <c r="H596" s="10">
        <v>14.4</v>
      </c>
      <c r="I596" s="10">
        <v>5.6</v>
      </c>
      <c r="J596" s="11" t="s">
        <v>33</v>
      </c>
      <c r="K596" s="15">
        <v>2714.6886</v>
      </c>
      <c r="L596" s="15">
        <v>176.4</v>
      </c>
      <c r="M596" s="15">
        <v>1830.24</v>
      </c>
      <c r="N596" s="15">
        <v>831.59999999999991</v>
      </c>
      <c r="O596" s="13">
        <v>1332.7184293703258</v>
      </c>
      <c r="P596" s="14">
        <v>1403.2234000000003</v>
      </c>
      <c r="Q596" s="21"/>
      <c r="R596" s="21"/>
    </row>
    <row r="597" spans="1:18" x14ac:dyDescent="0.25">
      <c r="A597" s="1">
        <v>43400</v>
      </c>
      <c r="B597" s="2">
        <v>17</v>
      </c>
      <c r="C597" s="7" t="s">
        <v>32</v>
      </c>
      <c r="D597" s="9">
        <v>2.2478000000000051</v>
      </c>
      <c r="E597" s="10">
        <v>42.05</v>
      </c>
      <c r="F597" s="10">
        <v>28.6</v>
      </c>
      <c r="G597" s="10">
        <v>27.67</v>
      </c>
      <c r="H597" s="10">
        <v>14.4</v>
      </c>
      <c r="I597" s="10">
        <v>5.6</v>
      </c>
      <c r="J597" s="11" t="s">
        <v>33</v>
      </c>
      <c r="K597" s="15">
        <v>2650.5093000000002</v>
      </c>
      <c r="L597" s="15">
        <v>176.4</v>
      </c>
      <c r="M597" s="15">
        <v>1830.24</v>
      </c>
      <c r="N597" s="15">
        <v>831.59999999999991</v>
      </c>
      <c r="O597" s="13">
        <v>74.380481375437711</v>
      </c>
      <c r="P597" s="14">
        <v>1467.4027000000001</v>
      </c>
      <c r="Q597" s="21"/>
      <c r="R597" s="21"/>
    </row>
    <row r="598" spans="1:18" x14ac:dyDescent="0.25">
      <c r="A598" s="1">
        <v>43406</v>
      </c>
      <c r="B598" s="2">
        <v>7</v>
      </c>
      <c r="C598" s="7" t="s">
        <v>32</v>
      </c>
      <c r="D598" s="9">
        <v>138.79986111381157</v>
      </c>
      <c r="E598" s="10">
        <v>42.05</v>
      </c>
      <c r="F598" s="10">
        <v>20.82</v>
      </c>
      <c r="G598" s="10">
        <v>28.77</v>
      </c>
      <c r="H598" s="10">
        <v>14.4</v>
      </c>
      <c r="I598" s="10">
        <v>5.6</v>
      </c>
      <c r="J598" s="11" t="s">
        <v>33</v>
      </c>
      <c r="K598" s="15" t="s">
        <v>34</v>
      </c>
      <c r="L598" s="15">
        <v>176.4</v>
      </c>
      <c r="M598" s="15">
        <v>1414.0079999999998</v>
      </c>
      <c r="N598" s="15">
        <v>725.00399999999991</v>
      </c>
      <c r="O598" s="13">
        <v>4267.3413035457315</v>
      </c>
      <c r="P598" s="14" t="s">
        <v>34</v>
      </c>
      <c r="Q598" s="21"/>
      <c r="R598" s="21"/>
    </row>
    <row r="599" spans="1:18" x14ac:dyDescent="0.25">
      <c r="A599" s="1">
        <v>43406</v>
      </c>
      <c r="B599" s="2">
        <v>8</v>
      </c>
      <c r="C599" s="7" t="s">
        <v>32</v>
      </c>
      <c r="D599" s="9">
        <v>55.734480000000033</v>
      </c>
      <c r="E599" s="10">
        <v>42.05</v>
      </c>
      <c r="F599" s="10">
        <v>34.840000000000003</v>
      </c>
      <c r="G599" s="10">
        <v>28.77</v>
      </c>
      <c r="H599" s="10">
        <v>14.4</v>
      </c>
      <c r="I599" s="10">
        <v>5.6</v>
      </c>
      <c r="J599" s="11" t="s">
        <v>33</v>
      </c>
      <c r="K599" s="15" t="s">
        <v>34</v>
      </c>
      <c r="L599" s="15">
        <v>176.4</v>
      </c>
      <c r="M599" s="15">
        <v>1414.0079999999998</v>
      </c>
      <c r="N599" s="15">
        <v>725.00399999999991</v>
      </c>
      <c r="O599" s="13">
        <v>1998.5234984952122</v>
      </c>
      <c r="P599" s="14" t="s">
        <v>34</v>
      </c>
      <c r="Q599" s="21"/>
      <c r="R599" s="21"/>
    </row>
    <row r="600" spans="1:18" x14ac:dyDescent="0.25">
      <c r="A600" s="1">
        <v>43416</v>
      </c>
      <c r="B600" s="2">
        <v>7</v>
      </c>
      <c r="C600" s="7" t="s">
        <v>32</v>
      </c>
      <c r="D600" s="9">
        <v>85.784288693492272</v>
      </c>
      <c r="E600" s="10">
        <v>42.05</v>
      </c>
      <c r="F600" s="10">
        <v>19.77</v>
      </c>
      <c r="G600" s="10">
        <v>40.549999999999997</v>
      </c>
      <c r="H600" s="10">
        <v>14.4</v>
      </c>
      <c r="I600" s="10">
        <v>5.6</v>
      </c>
      <c r="J600" s="11" t="s">
        <v>33</v>
      </c>
      <c r="K600" s="15">
        <v>3884.2845000000002</v>
      </c>
      <c r="L600" s="15">
        <v>176.4</v>
      </c>
      <c r="M600" s="15">
        <v>2594.8080000000004</v>
      </c>
      <c r="N600" s="15">
        <v>1027.404</v>
      </c>
      <c r="O600" s="13">
        <v>2702.8795848073255</v>
      </c>
      <c r="P600" s="14">
        <v>1193.9995000000008</v>
      </c>
      <c r="Q600" s="21"/>
      <c r="R600" s="21"/>
    </row>
    <row r="601" spans="1:18" x14ac:dyDescent="0.25">
      <c r="A601" s="1">
        <v>43416</v>
      </c>
      <c r="B601" s="2">
        <v>8</v>
      </c>
      <c r="C601" s="7" t="s">
        <v>32</v>
      </c>
      <c r="D601" s="9">
        <v>46.579395360158998</v>
      </c>
      <c r="E601" s="10">
        <v>42.05</v>
      </c>
      <c r="F601" s="10">
        <v>40.78</v>
      </c>
      <c r="G601" s="10">
        <v>23.62</v>
      </c>
      <c r="H601" s="10">
        <v>14.4</v>
      </c>
      <c r="I601" s="10">
        <v>5.6</v>
      </c>
      <c r="J601" s="11" t="s">
        <v>33</v>
      </c>
      <c r="K601" s="15" t="s">
        <v>34</v>
      </c>
      <c r="L601" s="15">
        <v>176.4</v>
      </c>
      <c r="M601" s="15">
        <v>907.24800000000005</v>
      </c>
      <c r="N601" s="15">
        <v>595.22400000000005</v>
      </c>
      <c r="O601" s="13">
        <v>1663.6375126021856</v>
      </c>
      <c r="P601" s="14" t="s">
        <v>34</v>
      </c>
      <c r="Q601" s="21"/>
      <c r="R601" s="21"/>
    </row>
    <row r="602" spans="1:18" x14ac:dyDescent="0.25">
      <c r="A602" s="1">
        <v>43416</v>
      </c>
      <c r="B602" s="2">
        <v>12</v>
      </c>
      <c r="C602" s="7" t="s">
        <v>32</v>
      </c>
      <c r="D602" s="9">
        <v>2.6982866666666898</v>
      </c>
      <c r="E602" s="10">
        <v>42.05</v>
      </c>
      <c r="F602" s="10">
        <v>40.770000000000003</v>
      </c>
      <c r="G602" s="10">
        <v>23.62</v>
      </c>
      <c r="H602" s="10">
        <v>14.4</v>
      </c>
      <c r="I602" s="10">
        <v>5.6</v>
      </c>
      <c r="J602" s="11" t="s">
        <v>33</v>
      </c>
      <c r="K602" s="15" t="s">
        <v>34</v>
      </c>
      <c r="L602" s="15">
        <v>176.4</v>
      </c>
      <c r="M602" s="15">
        <v>907.24800000000005</v>
      </c>
      <c r="N602" s="15">
        <v>595.22400000000005</v>
      </c>
      <c r="O602" s="13">
        <v>78.62781879327342</v>
      </c>
      <c r="P602" s="14" t="s">
        <v>34</v>
      </c>
      <c r="Q602" s="21"/>
      <c r="R602" s="21"/>
    </row>
    <row r="603" spans="1:18" x14ac:dyDescent="0.25">
      <c r="A603" s="1">
        <v>43416</v>
      </c>
      <c r="B603" s="2">
        <v>13</v>
      </c>
      <c r="C603" s="7" t="s">
        <v>32</v>
      </c>
      <c r="D603" s="9">
        <v>1.0361000000000049</v>
      </c>
      <c r="E603" s="10">
        <v>42.05</v>
      </c>
      <c r="F603" s="10">
        <v>37.840000000000003</v>
      </c>
      <c r="G603" s="10">
        <v>23.62</v>
      </c>
      <c r="H603" s="10">
        <v>14.4</v>
      </c>
      <c r="I603" s="10">
        <v>5.6</v>
      </c>
      <c r="J603" s="11" t="s">
        <v>33</v>
      </c>
      <c r="K603" s="15" t="s">
        <v>34</v>
      </c>
      <c r="L603" s="15">
        <v>176.4</v>
      </c>
      <c r="M603" s="15">
        <v>907.24800000000005</v>
      </c>
      <c r="N603" s="15">
        <v>595.22400000000005</v>
      </c>
      <c r="O603" s="13">
        <v>32.6683571188629</v>
      </c>
      <c r="P603" s="14" t="s">
        <v>34</v>
      </c>
      <c r="Q603" s="21"/>
      <c r="R603" s="21"/>
    </row>
    <row r="604" spans="1:18" x14ac:dyDescent="0.25">
      <c r="A604" s="1">
        <v>43418</v>
      </c>
      <c r="B604" s="2">
        <v>7</v>
      </c>
      <c r="C604" s="7" t="s">
        <v>32</v>
      </c>
      <c r="D604" s="9">
        <v>36.884099506057716</v>
      </c>
      <c r="E604" s="10">
        <v>42.05</v>
      </c>
      <c r="F604" s="10">
        <v>62.65</v>
      </c>
      <c r="G604" s="10">
        <v>44.59</v>
      </c>
      <c r="H604" s="10">
        <v>14.4</v>
      </c>
      <c r="I604" s="10">
        <v>5.6</v>
      </c>
      <c r="J604" s="11" t="s">
        <v>33</v>
      </c>
      <c r="K604" s="15">
        <v>4271.2761</v>
      </c>
      <c r="L604" s="15">
        <v>176.4</v>
      </c>
      <c r="M604" s="15">
        <v>2426.5440000000003</v>
      </c>
      <c r="N604" s="15">
        <v>984.31200000000001</v>
      </c>
      <c r="O604" s="13">
        <v>1328.5837335398305</v>
      </c>
      <c r="P604" s="14">
        <v>595.6519000000003</v>
      </c>
      <c r="Q604" s="21"/>
      <c r="R604" s="21"/>
    </row>
    <row r="605" spans="1:18" x14ac:dyDescent="0.25">
      <c r="A605" s="1">
        <v>43418</v>
      </c>
      <c r="B605" s="2">
        <v>8</v>
      </c>
      <c r="C605" s="7" t="s">
        <v>32</v>
      </c>
      <c r="D605" s="9">
        <v>29.54904627524072</v>
      </c>
      <c r="E605" s="10">
        <v>42.05</v>
      </c>
      <c r="F605" s="10">
        <v>86.18</v>
      </c>
      <c r="G605" s="10">
        <v>29.87</v>
      </c>
      <c r="H605" s="10">
        <v>14.4</v>
      </c>
      <c r="I605" s="10">
        <v>5.6</v>
      </c>
      <c r="J605" s="11" t="s">
        <v>33</v>
      </c>
      <c r="K605" s="15" t="s">
        <v>34</v>
      </c>
      <c r="L605" s="15">
        <v>176.4</v>
      </c>
      <c r="M605" s="15">
        <v>1522.248</v>
      </c>
      <c r="N605" s="15">
        <v>752.72400000000005</v>
      </c>
      <c r="O605" s="13">
        <v>1059.9765613178761</v>
      </c>
      <c r="P605" s="14" t="s">
        <v>34</v>
      </c>
      <c r="Q605" s="21"/>
      <c r="R605" s="21"/>
    </row>
    <row r="606" spans="1:18" x14ac:dyDescent="0.25">
      <c r="A606" s="1">
        <v>43418</v>
      </c>
      <c r="B606" s="2">
        <v>9</v>
      </c>
      <c r="C606" s="7" t="s">
        <v>32</v>
      </c>
      <c r="D606" s="9">
        <v>14.757260335507901</v>
      </c>
      <c r="E606" s="10">
        <v>42.05</v>
      </c>
      <c r="F606" s="10">
        <v>43.62</v>
      </c>
      <c r="G606" s="10">
        <v>29.87</v>
      </c>
      <c r="H606" s="10">
        <v>14.4</v>
      </c>
      <c r="I606" s="10">
        <v>5.6</v>
      </c>
      <c r="J606" s="11" t="s">
        <v>33</v>
      </c>
      <c r="K606" s="15" t="s">
        <v>34</v>
      </c>
      <c r="L606" s="15">
        <v>176.4</v>
      </c>
      <c r="M606" s="15">
        <v>1522.248</v>
      </c>
      <c r="N606" s="15">
        <v>752.72400000000005</v>
      </c>
      <c r="O606" s="13">
        <v>529.32022877552288</v>
      </c>
      <c r="P606" s="14" t="s">
        <v>34</v>
      </c>
      <c r="Q606" s="21"/>
      <c r="R606" s="21"/>
    </row>
    <row r="607" spans="1:18" x14ac:dyDescent="0.25">
      <c r="A607" s="1">
        <v>43418</v>
      </c>
      <c r="B607" s="2">
        <v>10</v>
      </c>
      <c r="C607" s="7" t="s">
        <v>32</v>
      </c>
      <c r="D607" s="9">
        <v>14.795100335507902</v>
      </c>
      <c r="E607" s="10">
        <v>42.05</v>
      </c>
      <c r="F607" s="10">
        <v>43.6</v>
      </c>
      <c r="G607" s="10">
        <v>29.87</v>
      </c>
      <c r="H607" s="10">
        <v>14.4</v>
      </c>
      <c r="I607" s="10">
        <v>5.6</v>
      </c>
      <c r="J607" s="11" t="s">
        <v>33</v>
      </c>
      <c r="K607" s="15" t="s">
        <v>34</v>
      </c>
      <c r="L607" s="15">
        <v>176.4</v>
      </c>
      <c r="M607" s="15">
        <v>1522.248</v>
      </c>
      <c r="N607" s="15">
        <v>752.72400000000005</v>
      </c>
      <c r="O607" s="13">
        <v>530.6994967755229</v>
      </c>
      <c r="P607" s="14" t="s">
        <v>34</v>
      </c>
      <c r="Q607" s="21"/>
      <c r="R607" s="21"/>
    </row>
    <row r="608" spans="1:18" x14ac:dyDescent="0.25">
      <c r="A608" s="1">
        <v>43418</v>
      </c>
      <c r="B608" s="2">
        <v>11</v>
      </c>
      <c r="C608" s="7" t="s">
        <v>32</v>
      </c>
      <c r="D608" s="9">
        <v>14.908620335507901</v>
      </c>
      <c r="E608" s="10">
        <v>42.05</v>
      </c>
      <c r="F608" s="10">
        <v>42.24</v>
      </c>
      <c r="G608" s="10">
        <v>29.87</v>
      </c>
      <c r="H608" s="10">
        <v>14.4</v>
      </c>
      <c r="I608" s="10">
        <v>5.6</v>
      </c>
      <c r="J608" s="11" t="s">
        <v>33</v>
      </c>
      <c r="K608" s="15" t="s">
        <v>34</v>
      </c>
      <c r="L608" s="15">
        <v>176.4</v>
      </c>
      <c r="M608" s="15">
        <v>1522.248</v>
      </c>
      <c r="N608" s="15">
        <v>752.72400000000005</v>
      </c>
      <c r="O608" s="13">
        <v>534.83730077552298</v>
      </c>
      <c r="P608" s="14" t="s">
        <v>34</v>
      </c>
      <c r="Q608" s="21"/>
      <c r="R608" s="21"/>
    </row>
    <row r="609" spans="1:18" x14ac:dyDescent="0.25">
      <c r="A609" s="1">
        <v>43418</v>
      </c>
      <c r="B609" s="2">
        <v>13</v>
      </c>
      <c r="C609" s="7" t="s">
        <v>32</v>
      </c>
      <c r="D609" s="9">
        <v>14.870780335507902</v>
      </c>
      <c r="E609" s="10">
        <v>42.05</v>
      </c>
      <c r="F609" s="10">
        <v>40.630000000000003</v>
      </c>
      <c r="G609" s="10">
        <v>29.87</v>
      </c>
      <c r="H609" s="10">
        <v>14.4</v>
      </c>
      <c r="I609" s="10">
        <v>5.6</v>
      </c>
      <c r="J609" s="11" t="s">
        <v>33</v>
      </c>
      <c r="K609" s="15" t="s">
        <v>34</v>
      </c>
      <c r="L609" s="15">
        <v>176.4</v>
      </c>
      <c r="M609" s="15">
        <v>1522.248</v>
      </c>
      <c r="N609" s="15">
        <v>752.72400000000005</v>
      </c>
      <c r="O609" s="13">
        <v>533.45803277552295</v>
      </c>
      <c r="P609" s="14" t="s">
        <v>34</v>
      </c>
      <c r="Q609" s="21"/>
      <c r="R609" s="21"/>
    </row>
    <row r="610" spans="1:18" x14ac:dyDescent="0.25">
      <c r="A610" s="1">
        <v>43418</v>
      </c>
      <c r="B610" s="2">
        <v>14</v>
      </c>
      <c r="C610" s="7" t="s">
        <v>32</v>
      </c>
      <c r="D610" s="9">
        <v>8.5762659210934959</v>
      </c>
      <c r="E610" s="10">
        <v>42.05</v>
      </c>
      <c r="F610" s="10">
        <v>43.43</v>
      </c>
      <c r="G610" s="10">
        <v>29.87</v>
      </c>
      <c r="H610" s="10">
        <v>14.4</v>
      </c>
      <c r="I610" s="10">
        <v>5.6</v>
      </c>
      <c r="J610" s="11" t="s">
        <v>33</v>
      </c>
      <c r="K610" s="15" t="s">
        <v>34</v>
      </c>
      <c r="L610" s="15">
        <v>176.4</v>
      </c>
      <c r="M610" s="15">
        <v>1522.248</v>
      </c>
      <c r="N610" s="15">
        <v>752.72400000000005</v>
      </c>
      <c r="O610" s="13">
        <v>307.45913192062915</v>
      </c>
      <c r="P610" s="14" t="s">
        <v>34</v>
      </c>
      <c r="Q610" s="21"/>
      <c r="R610" s="21"/>
    </row>
    <row r="611" spans="1:18" x14ac:dyDescent="0.25">
      <c r="A611" s="1">
        <v>43418</v>
      </c>
      <c r="B611" s="2">
        <v>18</v>
      </c>
      <c r="C611" s="7" t="s">
        <v>32</v>
      </c>
      <c r="D611" s="9">
        <v>34.696589601990055</v>
      </c>
      <c r="E611" s="10">
        <v>42.05</v>
      </c>
      <c r="F611" s="10">
        <v>57.8</v>
      </c>
      <c r="G611" s="10">
        <v>29.87</v>
      </c>
      <c r="H611" s="10">
        <v>14.4</v>
      </c>
      <c r="I611" s="10">
        <v>5.6</v>
      </c>
      <c r="J611" s="11" t="s">
        <v>33</v>
      </c>
      <c r="K611" s="15" t="s">
        <v>34</v>
      </c>
      <c r="L611" s="15">
        <v>176.4</v>
      </c>
      <c r="M611" s="15">
        <v>1522.248</v>
      </c>
      <c r="N611" s="15">
        <v>752.72400000000005</v>
      </c>
      <c r="O611" s="13">
        <v>959.36070961468135</v>
      </c>
      <c r="P611" s="14" t="s">
        <v>34</v>
      </c>
      <c r="Q611" s="21"/>
      <c r="R611" s="21"/>
    </row>
    <row r="612" spans="1:18" x14ac:dyDescent="0.25">
      <c r="A612" s="1">
        <v>43418</v>
      </c>
      <c r="B612" s="2">
        <v>19</v>
      </c>
      <c r="C612" s="7" t="s">
        <v>32</v>
      </c>
      <c r="D612" s="9">
        <v>79.246330845771169</v>
      </c>
      <c r="E612" s="10">
        <v>42.05</v>
      </c>
      <c r="F612" s="10">
        <v>57.21</v>
      </c>
      <c r="G612" s="10">
        <v>29.87</v>
      </c>
      <c r="H612" s="10">
        <v>14.4</v>
      </c>
      <c r="I612" s="10">
        <v>5.6</v>
      </c>
      <c r="J612" s="11" t="s">
        <v>33</v>
      </c>
      <c r="K612" s="15" t="s">
        <v>34</v>
      </c>
      <c r="L612" s="15">
        <v>176.4</v>
      </c>
      <c r="M612" s="15">
        <v>1522.248</v>
      </c>
      <c r="N612" s="15">
        <v>752.72400000000005</v>
      </c>
      <c r="O612" s="13">
        <v>2191.1610641467287</v>
      </c>
      <c r="P612" s="14" t="s">
        <v>34</v>
      </c>
      <c r="Q612" s="21"/>
      <c r="R612" s="21"/>
    </row>
    <row r="613" spans="1:18" x14ac:dyDescent="0.25">
      <c r="A613" s="1">
        <v>43418</v>
      </c>
      <c r="B613" s="2">
        <v>20</v>
      </c>
      <c r="C613" s="7" t="s">
        <v>32</v>
      </c>
      <c r="D613" s="9">
        <v>7.9638791542288594</v>
      </c>
      <c r="E613" s="10">
        <v>42.05</v>
      </c>
      <c r="F613" s="10">
        <v>48.55</v>
      </c>
      <c r="G613" s="10">
        <v>55.64</v>
      </c>
      <c r="H613" s="10">
        <v>14.4</v>
      </c>
      <c r="I613" s="10">
        <v>5.6</v>
      </c>
      <c r="J613" s="11" t="s">
        <v>33</v>
      </c>
      <c r="K613" s="15">
        <v>5329.7555999999995</v>
      </c>
      <c r="L613" s="15">
        <v>176.4</v>
      </c>
      <c r="M613" s="15">
        <v>3780.5280000000002</v>
      </c>
      <c r="N613" s="15">
        <v>1331.0640000000001</v>
      </c>
      <c r="O613" s="13">
        <v>220.20126024859672</v>
      </c>
      <c r="P613" s="14">
        <v>1237.9084000000003</v>
      </c>
      <c r="Q613" s="21"/>
      <c r="R613" s="21"/>
    </row>
    <row r="614" spans="1:18" x14ac:dyDescent="0.25">
      <c r="A614" s="1">
        <v>43419</v>
      </c>
      <c r="B614" s="2">
        <v>8</v>
      </c>
      <c r="C614" s="7" t="s">
        <v>32</v>
      </c>
      <c r="D614" s="9">
        <v>55.356575595722305</v>
      </c>
      <c r="E614" s="10">
        <v>42.05</v>
      </c>
      <c r="F614" s="10">
        <v>50.46</v>
      </c>
      <c r="G614" s="10">
        <v>35.43</v>
      </c>
      <c r="H614" s="10">
        <v>14.4</v>
      </c>
      <c r="I614" s="10">
        <v>5.6</v>
      </c>
      <c r="J614" s="11" t="s">
        <v>33</v>
      </c>
      <c r="K614" s="15" t="s">
        <v>34</v>
      </c>
      <c r="L614" s="15">
        <v>176.4</v>
      </c>
      <c r="M614" s="15">
        <v>2069.3519999999999</v>
      </c>
      <c r="N614" s="15">
        <v>892.83600000000001</v>
      </c>
      <c r="O614" s="13">
        <v>1864.7133931005337</v>
      </c>
      <c r="P614" s="14" t="s">
        <v>34</v>
      </c>
      <c r="Q614" s="21"/>
      <c r="R614" s="21"/>
    </row>
    <row r="615" spans="1:18" x14ac:dyDescent="0.25">
      <c r="A615" s="1">
        <v>43419</v>
      </c>
      <c r="B615" s="2">
        <v>9</v>
      </c>
      <c r="C615" s="7" t="s">
        <v>32</v>
      </c>
      <c r="D615" s="9">
        <v>50.669414414821475</v>
      </c>
      <c r="E615" s="10">
        <v>42.05</v>
      </c>
      <c r="F615" s="10">
        <v>50.44</v>
      </c>
      <c r="G615" s="10">
        <v>35.43</v>
      </c>
      <c r="H615" s="10">
        <v>14.4</v>
      </c>
      <c r="I615" s="10">
        <v>5.6</v>
      </c>
      <c r="J615" s="11" t="s">
        <v>33</v>
      </c>
      <c r="K615" s="15" t="s">
        <v>34</v>
      </c>
      <c r="L615" s="15">
        <v>176.4</v>
      </c>
      <c r="M615" s="15">
        <v>2069.3519999999999</v>
      </c>
      <c r="N615" s="15">
        <v>892.83600000000001</v>
      </c>
      <c r="O615" s="13">
        <v>1713.4693394416765</v>
      </c>
      <c r="P615" s="14" t="s">
        <v>34</v>
      </c>
      <c r="Q615" s="21"/>
      <c r="R615" s="21"/>
    </row>
    <row r="616" spans="1:18" x14ac:dyDescent="0.25">
      <c r="A616" s="1">
        <v>43419</v>
      </c>
      <c r="B616" s="2">
        <v>10</v>
      </c>
      <c r="C616" s="7" t="s">
        <v>32</v>
      </c>
      <c r="D616" s="9">
        <v>12.02512000000004</v>
      </c>
      <c r="E616" s="10">
        <v>42.05</v>
      </c>
      <c r="F616" s="10">
        <v>49.73</v>
      </c>
      <c r="G616" s="10">
        <v>35.43</v>
      </c>
      <c r="H616" s="10">
        <v>14.4</v>
      </c>
      <c r="I616" s="10">
        <v>5.6</v>
      </c>
      <c r="J616" s="11" t="s">
        <v>33</v>
      </c>
      <c r="K616" s="15" t="s">
        <v>34</v>
      </c>
      <c r="L616" s="15">
        <v>176.4</v>
      </c>
      <c r="M616" s="15">
        <v>2069.3519999999999</v>
      </c>
      <c r="N616" s="15">
        <v>892.83600000000001</v>
      </c>
      <c r="O616" s="13">
        <v>337.61485034813251</v>
      </c>
      <c r="P616" s="14" t="s">
        <v>34</v>
      </c>
      <c r="Q616" s="21"/>
      <c r="R616" s="21"/>
    </row>
    <row r="617" spans="1:18" x14ac:dyDescent="0.25">
      <c r="A617" s="1">
        <v>43420</v>
      </c>
      <c r="B617" s="2">
        <v>7</v>
      </c>
      <c r="C617" s="7" t="s">
        <v>32</v>
      </c>
      <c r="D617" s="9">
        <v>628.17590192006639</v>
      </c>
      <c r="E617" s="10">
        <v>42.05</v>
      </c>
      <c r="F617" s="10">
        <v>8.5</v>
      </c>
      <c r="G617" s="10">
        <v>38.549999999999997</v>
      </c>
      <c r="H617" s="10">
        <v>14.4</v>
      </c>
      <c r="I617" s="10">
        <v>5.6</v>
      </c>
      <c r="J617" s="11" t="s">
        <v>33</v>
      </c>
      <c r="K617" s="15">
        <v>3692.7044999999994</v>
      </c>
      <c r="L617" s="15">
        <v>176.4</v>
      </c>
      <c r="M617" s="15">
        <v>3122.2320000000004</v>
      </c>
      <c r="N617" s="15">
        <v>1162.4760000000001</v>
      </c>
      <c r="O617" s="13">
        <v>17410.506745505259</v>
      </c>
      <c r="P617" s="14">
        <v>2048.0755000000008</v>
      </c>
      <c r="Q617" s="21"/>
      <c r="R617" s="21"/>
    </row>
    <row r="618" spans="1:18" x14ac:dyDescent="0.25">
      <c r="A618" s="1">
        <v>43420</v>
      </c>
      <c r="B618" s="2">
        <v>8</v>
      </c>
      <c r="C618" s="7" t="s">
        <v>32</v>
      </c>
      <c r="D618" s="9">
        <v>7.2572199999999993</v>
      </c>
      <c r="E618" s="10">
        <v>42.05</v>
      </c>
      <c r="F618" s="10">
        <v>37.18</v>
      </c>
      <c r="G618" s="10">
        <v>10.48</v>
      </c>
      <c r="H618" s="10">
        <v>14.4</v>
      </c>
      <c r="I618" s="10">
        <v>5.6</v>
      </c>
      <c r="J618" s="11" t="s">
        <v>33</v>
      </c>
      <c r="K618" s="15" t="s">
        <v>34</v>
      </c>
      <c r="L618" s="15">
        <v>176.4</v>
      </c>
      <c r="M618" s="15">
        <v>-385.72800000000001</v>
      </c>
      <c r="N618" s="15">
        <v>264.096</v>
      </c>
      <c r="O618" s="13">
        <v>264.52569182769668</v>
      </c>
      <c r="P618" s="14" t="s">
        <v>34</v>
      </c>
      <c r="Q618" s="21"/>
      <c r="R618" s="21"/>
    </row>
    <row r="619" spans="1:18" x14ac:dyDescent="0.25">
      <c r="A619" s="1">
        <v>43420</v>
      </c>
      <c r="B619" s="2">
        <v>9</v>
      </c>
      <c r="C619" s="7" t="s">
        <v>32</v>
      </c>
      <c r="D619" s="9">
        <v>7.2164699999999931</v>
      </c>
      <c r="E619" s="10">
        <v>42.05</v>
      </c>
      <c r="F619" s="10">
        <v>62</v>
      </c>
      <c r="G619" s="10">
        <v>10.48</v>
      </c>
      <c r="H619" s="10">
        <v>14.4</v>
      </c>
      <c r="I619" s="10">
        <v>5.6</v>
      </c>
      <c r="J619" s="11" t="s">
        <v>33</v>
      </c>
      <c r="K619" s="15" t="s">
        <v>34</v>
      </c>
      <c r="L619" s="15">
        <v>176.4</v>
      </c>
      <c r="M619" s="15">
        <v>-385.72800000000001</v>
      </c>
      <c r="N619" s="15">
        <v>264.096</v>
      </c>
      <c r="O619" s="13">
        <v>263.04035393843668</v>
      </c>
      <c r="P619" s="14" t="s">
        <v>34</v>
      </c>
      <c r="Q619" s="21"/>
      <c r="R619" s="21"/>
    </row>
    <row r="620" spans="1:18" x14ac:dyDescent="0.25">
      <c r="A620" s="1">
        <v>43420</v>
      </c>
      <c r="B620" s="2">
        <v>10</v>
      </c>
      <c r="C620" s="7" t="s">
        <v>32</v>
      </c>
      <c r="D620" s="9">
        <v>4.4414700000000051</v>
      </c>
      <c r="E620" s="10">
        <v>42.05</v>
      </c>
      <c r="F620" s="10">
        <v>40.9</v>
      </c>
      <c r="G620" s="10">
        <v>10.48</v>
      </c>
      <c r="H620" s="10">
        <v>14.4</v>
      </c>
      <c r="I620" s="10">
        <v>5.6</v>
      </c>
      <c r="J620" s="11" t="s">
        <v>33</v>
      </c>
      <c r="K620" s="15" t="s">
        <v>34</v>
      </c>
      <c r="L620" s="15">
        <v>176.4</v>
      </c>
      <c r="M620" s="15">
        <v>-385.72800000000001</v>
      </c>
      <c r="N620" s="15">
        <v>264.096</v>
      </c>
      <c r="O620" s="13">
        <v>161.89159447015714</v>
      </c>
      <c r="P620" s="14" t="s">
        <v>34</v>
      </c>
      <c r="Q620" s="21"/>
      <c r="R620" s="21"/>
    </row>
    <row r="621" spans="1:18" x14ac:dyDescent="0.25">
      <c r="A621" s="1">
        <v>43420</v>
      </c>
      <c r="B621" s="2">
        <v>13</v>
      </c>
      <c r="C621" s="7" t="s">
        <v>32</v>
      </c>
      <c r="D621" s="9">
        <v>273.10461008899307</v>
      </c>
      <c r="E621" s="10">
        <v>42.05</v>
      </c>
      <c r="F621" s="10">
        <v>13.35</v>
      </c>
      <c r="G621" s="10">
        <v>10.48</v>
      </c>
      <c r="H621" s="10">
        <v>14.4</v>
      </c>
      <c r="I621" s="10">
        <v>5.6</v>
      </c>
      <c r="J621" s="11" t="s">
        <v>33</v>
      </c>
      <c r="K621" s="15" t="s">
        <v>34</v>
      </c>
      <c r="L621" s="15">
        <v>176.4</v>
      </c>
      <c r="M621" s="15">
        <v>-385.72800000000001</v>
      </c>
      <c r="N621" s="15">
        <v>264.096</v>
      </c>
      <c r="O621" s="13">
        <v>7555.7171249606563</v>
      </c>
      <c r="P621" s="14" t="s">
        <v>34</v>
      </c>
      <c r="Q621" s="21"/>
      <c r="R621" s="21"/>
    </row>
    <row r="622" spans="1:18" x14ac:dyDescent="0.25">
      <c r="A622" s="1">
        <v>43420</v>
      </c>
      <c r="B622" s="2">
        <v>14</v>
      </c>
      <c r="C622" s="7" t="s">
        <v>32</v>
      </c>
      <c r="D622" s="9">
        <v>440.48448204984032</v>
      </c>
      <c r="E622" s="10">
        <v>42.05</v>
      </c>
      <c r="F622" s="10">
        <v>13.33</v>
      </c>
      <c r="G622" s="10">
        <v>10.48</v>
      </c>
      <c r="H622" s="10">
        <v>14.4</v>
      </c>
      <c r="I622" s="10">
        <v>5.6</v>
      </c>
      <c r="J622" s="11" t="s">
        <v>33</v>
      </c>
      <c r="K622" s="15" t="s">
        <v>34</v>
      </c>
      <c r="L622" s="15">
        <v>176.4</v>
      </c>
      <c r="M622" s="15">
        <v>-385.72800000000001</v>
      </c>
      <c r="N622" s="15">
        <v>264.096</v>
      </c>
      <c r="O622" s="13">
        <v>12183.434072678085</v>
      </c>
      <c r="P622" s="14" t="s">
        <v>34</v>
      </c>
      <c r="Q622" s="21"/>
      <c r="R622" s="21"/>
    </row>
    <row r="623" spans="1:18" x14ac:dyDescent="0.25">
      <c r="A623" s="1">
        <v>43420</v>
      </c>
      <c r="B623" s="2">
        <v>15</v>
      </c>
      <c r="C623" s="7" t="s">
        <v>32</v>
      </c>
      <c r="D623" s="9">
        <v>549.03940675565946</v>
      </c>
      <c r="E623" s="10">
        <v>42.05</v>
      </c>
      <c r="F623" s="10">
        <v>12.12</v>
      </c>
      <c r="G623" s="10">
        <v>10.48</v>
      </c>
      <c r="H623" s="10">
        <v>14.4</v>
      </c>
      <c r="I623" s="10">
        <v>5.6</v>
      </c>
      <c r="J623" s="11" t="s">
        <v>33</v>
      </c>
      <c r="K623" s="15" t="s">
        <v>34</v>
      </c>
      <c r="L623" s="15">
        <v>176.4</v>
      </c>
      <c r="M623" s="15">
        <v>-385.72800000000001</v>
      </c>
      <c r="N623" s="15">
        <v>264.096</v>
      </c>
      <c r="O623" s="13">
        <v>15184.641228793982</v>
      </c>
      <c r="P623" s="14" t="s">
        <v>34</v>
      </c>
      <c r="Q623" s="21"/>
      <c r="R623" s="21"/>
    </row>
    <row r="624" spans="1:18" x14ac:dyDescent="0.25">
      <c r="A624" s="1">
        <v>43420</v>
      </c>
      <c r="B624" s="2">
        <v>16</v>
      </c>
      <c r="C624" s="7" t="s">
        <v>32</v>
      </c>
      <c r="D624" s="9">
        <v>517.94165183327709</v>
      </c>
      <c r="E624" s="10">
        <v>42.05</v>
      </c>
      <c r="F624" s="10">
        <v>8.4600000000000009</v>
      </c>
      <c r="G624" s="10">
        <v>10.48</v>
      </c>
      <c r="H624" s="10">
        <v>14.4</v>
      </c>
      <c r="I624" s="10">
        <v>5.6</v>
      </c>
      <c r="J624" s="11" t="s">
        <v>33</v>
      </c>
      <c r="K624" s="15" t="s">
        <v>34</v>
      </c>
      <c r="L624" s="15">
        <v>176.4</v>
      </c>
      <c r="M624" s="15">
        <v>-385.72800000000001</v>
      </c>
      <c r="N624" s="15">
        <v>264.096</v>
      </c>
      <c r="O624" s="13">
        <v>14324.78830519011</v>
      </c>
      <c r="P624" s="14" t="s">
        <v>34</v>
      </c>
      <c r="Q624" s="21"/>
      <c r="R624" s="21"/>
    </row>
    <row r="625" spans="1:18" x14ac:dyDescent="0.25">
      <c r="A625" s="1">
        <v>43421</v>
      </c>
      <c r="B625" s="2">
        <v>15</v>
      </c>
      <c r="C625" s="7" t="s">
        <v>32</v>
      </c>
      <c r="D625" s="9">
        <v>14.141663333333398</v>
      </c>
      <c r="E625" s="10">
        <v>42.05</v>
      </c>
      <c r="F625" s="10">
        <v>21.69</v>
      </c>
      <c r="G625" s="10">
        <v>39.229999999999997</v>
      </c>
      <c r="H625" s="10">
        <v>14.4</v>
      </c>
      <c r="I625" s="10">
        <v>5.6</v>
      </c>
      <c r="J625" s="11" t="s">
        <v>33</v>
      </c>
      <c r="K625" s="15">
        <v>3757.8416999999999</v>
      </c>
      <c r="L625" s="15">
        <v>176.4</v>
      </c>
      <c r="M625" s="15">
        <v>1903.0560000000003</v>
      </c>
      <c r="N625" s="15">
        <v>850.24800000000005</v>
      </c>
      <c r="O625" s="13">
        <v>509.74197737578538</v>
      </c>
      <c r="P625" s="14">
        <v>451.53430000000026</v>
      </c>
      <c r="Q625" s="21"/>
      <c r="R625" s="21"/>
    </row>
    <row r="626" spans="1:18" x14ac:dyDescent="0.25">
      <c r="A626" s="1">
        <v>43421</v>
      </c>
      <c r="B626" s="2">
        <v>16</v>
      </c>
      <c r="C626" s="7" t="s">
        <v>32</v>
      </c>
      <c r="D626" s="9">
        <v>422.45878008899263</v>
      </c>
      <c r="E626" s="10">
        <v>42.05</v>
      </c>
      <c r="F626" s="10">
        <v>14.34</v>
      </c>
      <c r="G626" s="10">
        <v>38.770000000000003</v>
      </c>
      <c r="H626" s="10">
        <v>14.4</v>
      </c>
      <c r="I626" s="10">
        <v>5.6</v>
      </c>
      <c r="J626" s="11" t="s">
        <v>33</v>
      </c>
      <c r="K626" s="15">
        <v>3713.7782999999999</v>
      </c>
      <c r="L626" s="15">
        <v>176.4</v>
      </c>
      <c r="M626" s="15">
        <v>2805.3839999999996</v>
      </c>
      <c r="N626" s="15">
        <v>1081.3319999999999</v>
      </c>
      <c r="O626" s="13">
        <v>11785.126356755891</v>
      </c>
      <c r="P626" s="14">
        <v>1629.0096999999992</v>
      </c>
      <c r="Q626" s="21"/>
      <c r="R626" s="21"/>
    </row>
    <row r="627" spans="1:18" x14ac:dyDescent="0.25">
      <c r="A627" s="1">
        <v>43421</v>
      </c>
      <c r="B627" s="2">
        <v>17</v>
      </c>
      <c r="C627" s="7" t="s">
        <v>32</v>
      </c>
      <c r="D627" s="9">
        <v>7.782675392156726</v>
      </c>
      <c r="E627" s="10">
        <v>42.05</v>
      </c>
      <c r="F627" s="10">
        <v>16.239999999999998</v>
      </c>
      <c r="G627" s="10">
        <v>39.31</v>
      </c>
      <c r="H627" s="10">
        <v>14.4</v>
      </c>
      <c r="I627" s="10">
        <v>5.6</v>
      </c>
      <c r="J627" s="11" t="s">
        <v>33</v>
      </c>
      <c r="K627" s="15">
        <v>3765.5049000000004</v>
      </c>
      <c r="L627" s="15">
        <v>176.4</v>
      </c>
      <c r="M627" s="15">
        <v>2027.04</v>
      </c>
      <c r="N627" s="15">
        <v>882</v>
      </c>
      <c r="O627" s="13">
        <v>283.67854388632429</v>
      </c>
      <c r="P627" s="14">
        <v>599.60709999999972</v>
      </c>
      <c r="Q627" s="21"/>
      <c r="R627" s="21"/>
    </row>
    <row r="628" spans="1:18" x14ac:dyDescent="0.25">
      <c r="A628" s="1">
        <v>43422</v>
      </c>
      <c r="B628" s="2">
        <v>15</v>
      </c>
      <c r="C628" s="7" t="s">
        <v>32</v>
      </c>
      <c r="D628" s="9">
        <v>145.99876675565946</v>
      </c>
      <c r="E628" s="10">
        <v>42.05</v>
      </c>
      <c r="F628" s="10">
        <v>14.36</v>
      </c>
      <c r="G628" s="10">
        <v>38.82</v>
      </c>
      <c r="H628" s="10">
        <v>14.4</v>
      </c>
      <c r="I628" s="10">
        <v>5.6</v>
      </c>
      <c r="J628" s="11" t="s">
        <v>33</v>
      </c>
      <c r="K628" s="15">
        <v>3718.5678000000003</v>
      </c>
      <c r="L628" s="15">
        <v>176.4</v>
      </c>
      <c r="M628" s="15">
        <v>3042.5279999999998</v>
      </c>
      <c r="N628" s="15">
        <v>1142.0639999999999</v>
      </c>
      <c r="O628" s="13">
        <v>4036.8659007939841</v>
      </c>
      <c r="P628" s="14">
        <v>1922.0962000000004</v>
      </c>
      <c r="Q628" s="21"/>
      <c r="R628" s="21"/>
    </row>
    <row r="629" spans="1:18" x14ac:dyDescent="0.25">
      <c r="A629" s="1">
        <v>43424</v>
      </c>
      <c r="B629" s="2">
        <v>1</v>
      </c>
      <c r="C629" s="7" t="s">
        <v>35</v>
      </c>
      <c r="D629" s="9">
        <v>533.97702716252093</v>
      </c>
      <c r="E629" s="10">
        <v>42.05</v>
      </c>
      <c r="F629" s="10">
        <v>13.65</v>
      </c>
      <c r="G629" s="10">
        <v>50.53</v>
      </c>
      <c r="H629" s="10">
        <v>14.4</v>
      </c>
      <c r="I629" s="10">
        <v>5.6</v>
      </c>
      <c r="J629" s="11" t="s">
        <v>33</v>
      </c>
      <c r="K629" s="15">
        <v>4840.2686999999996</v>
      </c>
      <c r="L629" s="15">
        <v>176.4</v>
      </c>
      <c r="M629" s="15">
        <v>-0.98399999999997911</v>
      </c>
      <c r="N629" s="15">
        <v>362.62799999999999</v>
      </c>
      <c r="O629" s="13">
        <v>14764.464801043701</v>
      </c>
      <c r="P629" s="14">
        <v>699.05130588235306</v>
      </c>
      <c r="Q629" s="21"/>
      <c r="R629" s="21"/>
    </row>
    <row r="630" spans="1:18" x14ac:dyDescent="0.25">
      <c r="A630" s="1">
        <v>43424</v>
      </c>
      <c r="B630" s="2">
        <v>2</v>
      </c>
      <c r="C630" s="7" t="s">
        <v>35</v>
      </c>
      <c r="D630" s="9">
        <v>570.5501418628952</v>
      </c>
      <c r="E630" s="10">
        <v>42.05</v>
      </c>
      <c r="F630" s="10">
        <v>13.68</v>
      </c>
      <c r="G630" s="10">
        <v>50.53</v>
      </c>
      <c r="H630" s="10">
        <v>14.4</v>
      </c>
      <c r="I630" s="10">
        <v>5.6</v>
      </c>
      <c r="J630" s="11" t="s">
        <v>33</v>
      </c>
      <c r="K630" s="15">
        <v>4840.2686999999996</v>
      </c>
      <c r="L630" s="15">
        <v>176.4</v>
      </c>
      <c r="M630" s="15">
        <v>0</v>
      </c>
      <c r="N630" s="15">
        <v>362.88</v>
      </c>
      <c r="O630" s="13">
        <v>15775.71142250905</v>
      </c>
      <c r="P630" s="14">
        <v>699.05130588235306</v>
      </c>
      <c r="Q630" s="21"/>
      <c r="R630" s="21"/>
    </row>
    <row r="631" spans="1:18" x14ac:dyDescent="0.25">
      <c r="A631" s="1">
        <v>43424</v>
      </c>
      <c r="B631" s="2">
        <v>3</v>
      </c>
      <c r="C631" s="7" t="s">
        <v>35</v>
      </c>
      <c r="D631" s="9">
        <v>573.19811226320951</v>
      </c>
      <c r="E631" s="10">
        <v>42.05</v>
      </c>
      <c r="F631" s="10">
        <v>14.34</v>
      </c>
      <c r="G631" s="10">
        <v>50.53</v>
      </c>
      <c r="H631" s="10">
        <v>14.4</v>
      </c>
      <c r="I631" s="10">
        <v>5.6</v>
      </c>
      <c r="J631" s="11" t="s">
        <v>33</v>
      </c>
      <c r="K631" s="15">
        <v>4840.2686999999996</v>
      </c>
      <c r="L631" s="15">
        <v>176.4</v>
      </c>
      <c r="M631" s="15">
        <v>-6.8880000000000274</v>
      </c>
      <c r="N631" s="15">
        <v>361.11599999999999</v>
      </c>
      <c r="O631" s="13">
        <v>15848.927804077739</v>
      </c>
      <c r="P631" s="14">
        <v>699.05130588235306</v>
      </c>
      <c r="Q631" s="21"/>
      <c r="R631" s="21"/>
    </row>
    <row r="632" spans="1:18" x14ac:dyDescent="0.25">
      <c r="A632" s="1">
        <v>43424</v>
      </c>
      <c r="B632" s="2">
        <v>4</v>
      </c>
      <c r="C632" s="7" t="s">
        <v>35</v>
      </c>
      <c r="D632" s="9">
        <v>653.96411299993929</v>
      </c>
      <c r="E632" s="10">
        <v>42.05</v>
      </c>
      <c r="F632" s="10">
        <v>12.92</v>
      </c>
      <c r="G632" s="10">
        <v>50.53</v>
      </c>
      <c r="H632" s="10">
        <v>14.4</v>
      </c>
      <c r="I632" s="10">
        <v>5.6</v>
      </c>
      <c r="J632" s="11" t="s">
        <v>33</v>
      </c>
      <c r="K632" s="15">
        <v>4840.2686999999996</v>
      </c>
      <c r="L632" s="15">
        <v>176.4</v>
      </c>
      <c r="M632" s="15">
        <v>-39.360000000000035</v>
      </c>
      <c r="N632" s="15">
        <v>352.8</v>
      </c>
      <c r="O632" s="13">
        <v>18082.107724448317</v>
      </c>
      <c r="P632" s="14">
        <v>699.05130588235306</v>
      </c>
      <c r="Q632" s="21"/>
      <c r="R632" s="21"/>
    </row>
    <row r="633" spans="1:18" x14ac:dyDescent="0.25">
      <c r="A633" s="1">
        <v>43424</v>
      </c>
      <c r="B633" s="2">
        <v>5</v>
      </c>
      <c r="C633" s="7" t="s">
        <v>35</v>
      </c>
      <c r="D633" s="9">
        <v>900.38783539789699</v>
      </c>
      <c r="E633" s="10">
        <v>42.05</v>
      </c>
      <c r="F633" s="10">
        <v>0.83</v>
      </c>
      <c r="G633" s="10">
        <v>50.53</v>
      </c>
      <c r="H633" s="10">
        <v>14.4</v>
      </c>
      <c r="I633" s="10">
        <v>5.6</v>
      </c>
      <c r="J633" s="11" t="s">
        <v>33</v>
      </c>
      <c r="K633" s="15">
        <v>4840.2686999999996</v>
      </c>
      <c r="L633" s="15">
        <v>176.4</v>
      </c>
      <c r="M633" s="15">
        <v>-6.8880000000000274</v>
      </c>
      <c r="N633" s="15">
        <v>361.11599999999999</v>
      </c>
      <c r="O633" s="13">
        <v>25874.909889418275</v>
      </c>
      <c r="P633" s="14">
        <v>699.05130588235306</v>
      </c>
      <c r="Q633" s="21"/>
      <c r="R633" s="21"/>
    </row>
    <row r="634" spans="1:18" x14ac:dyDescent="0.25">
      <c r="A634" s="1">
        <v>43424</v>
      </c>
      <c r="B634" s="2">
        <v>6</v>
      </c>
      <c r="C634" s="7" t="s">
        <v>35</v>
      </c>
      <c r="D634" s="9">
        <v>785.60141854766437</v>
      </c>
      <c r="E634" s="10">
        <v>42.05</v>
      </c>
      <c r="F634" s="10">
        <v>5.23</v>
      </c>
      <c r="G634" s="10">
        <v>50.53</v>
      </c>
      <c r="H634" s="10">
        <v>14.4</v>
      </c>
      <c r="I634" s="10">
        <v>5.6</v>
      </c>
      <c r="J634" s="11" t="s">
        <v>33</v>
      </c>
      <c r="K634" s="15">
        <v>4840.2686999999996</v>
      </c>
      <c r="L634" s="15">
        <v>176.4</v>
      </c>
      <c r="M634" s="15">
        <v>1200.48</v>
      </c>
      <c r="N634" s="15">
        <v>670.32</v>
      </c>
      <c r="O634" s="13">
        <v>22623.897909228221</v>
      </c>
      <c r="P634" s="14">
        <v>699.05130588235306</v>
      </c>
      <c r="Q634" s="21"/>
      <c r="R634" s="21"/>
    </row>
    <row r="635" spans="1:18" x14ac:dyDescent="0.25">
      <c r="A635" s="1">
        <v>43424</v>
      </c>
      <c r="B635" s="2">
        <v>7</v>
      </c>
      <c r="C635" s="7" t="s">
        <v>32</v>
      </c>
      <c r="D635" s="9">
        <v>652.69075536995308</v>
      </c>
      <c r="E635" s="10">
        <v>42.05</v>
      </c>
      <c r="F635" s="10">
        <v>9.33</v>
      </c>
      <c r="G635" s="10">
        <v>50.53</v>
      </c>
      <c r="H635" s="10">
        <v>14.4</v>
      </c>
      <c r="I635" s="10">
        <v>5.6</v>
      </c>
      <c r="J635" s="11" t="s">
        <v>33</v>
      </c>
      <c r="K635" s="15">
        <v>4840.2686999999996</v>
      </c>
      <c r="L635" s="15">
        <v>176.4</v>
      </c>
      <c r="M635" s="15">
        <v>3225.5520000000001</v>
      </c>
      <c r="N635" s="15">
        <v>1188.9359999999999</v>
      </c>
      <c r="O635" s="13">
        <v>18531.885363264159</v>
      </c>
      <c r="P635" s="14">
        <v>1030.2912999999999</v>
      </c>
      <c r="Q635" s="21"/>
      <c r="R635" s="21"/>
    </row>
    <row r="636" spans="1:18" x14ac:dyDescent="0.25">
      <c r="A636" s="1">
        <v>43424</v>
      </c>
      <c r="B636" s="2">
        <v>8</v>
      </c>
      <c r="C636" s="7" t="s">
        <v>32</v>
      </c>
      <c r="D636" s="9">
        <v>26.800363001745119</v>
      </c>
      <c r="E636" s="10">
        <v>42.05</v>
      </c>
      <c r="F636" s="10">
        <v>47.11</v>
      </c>
      <c r="G636" s="10">
        <v>24.02</v>
      </c>
      <c r="H636" s="10">
        <v>14.4</v>
      </c>
      <c r="I636" s="10">
        <v>5.6</v>
      </c>
      <c r="J636" s="11" t="s">
        <v>33</v>
      </c>
      <c r="K636" s="15" t="s">
        <v>34</v>
      </c>
      <c r="L636" s="15">
        <v>176.4</v>
      </c>
      <c r="M636" s="15">
        <v>946.60799999999983</v>
      </c>
      <c r="N636" s="15">
        <v>605.30399999999997</v>
      </c>
      <c r="O636" s="13">
        <v>940.2604729542096</v>
      </c>
      <c r="P636" s="14" t="s">
        <v>34</v>
      </c>
      <c r="Q636" s="21"/>
      <c r="R636" s="21"/>
    </row>
    <row r="637" spans="1:18" x14ac:dyDescent="0.25">
      <c r="A637" s="1">
        <v>43424</v>
      </c>
      <c r="B637" s="2">
        <v>9</v>
      </c>
      <c r="C637" s="7" t="s">
        <v>32</v>
      </c>
      <c r="D637" s="9">
        <v>10.996656666666691</v>
      </c>
      <c r="E637" s="10">
        <v>42.05</v>
      </c>
      <c r="F637" s="10">
        <v>47.95</v>
      </c>
      <c r="G637" s="10">
        <v>24.02</v>
      </c>
      <c r="H637" s="10">
        <v>14.4</v>
      </c>
      <c r="I637" s="10">
        <v>5.6</v>
      </c>
      <c r="J637" s="11" t="s">
        <v>33</v>
      </c>
      <c r="K637" s="15" t="s">
        <v>34</v>
      </c>
      <c r="L637" s="15">
        <v>176.4</v>
      </c>
      <c r="M637" s="15">
        <v>946.60799999999983</v>
      </c>
      <c r="N637" s="15">
        <v>605.30399999999997</v>
      </c>
      <c r="O637" s="13">
        <v>392.49409389336563</v>
      </c>
      <c r="P637" s="14" t="s">
        <v>34</v>
      </c>
      <c r="Q637" s="21"/>
      <c r="R637" s="21"/>
    </row>
    <row r="638" spans="1:18" x14ac:dyDescent="0.25">
      <c r="A638" s="1">
        <v>43424</v>
      </c>
      <c r="B638" s="2">
        <v>10</v>
      </c>
      <c r="C638" s="7" t="s">
        <v>32</v>
      </c>
      <c r="D638" s="9">
        <v>8.4150600000000004</v>
      </c>
      <c r="E638" s="10">
        <v>42.05</v>
      </c>
      <c r="F638" s="10">
        <v>43.16</v>
      </c>
      <c r="G638" s="10">
        <v>24.02</v>
      </c>
      <c r="H638" s="10">
        <v>14.4</v>
      </c>
      <c r="I638" s="10">
        <v>5.6</v>
      </c>
      <c r="J638" s="11" t="s">
        <v>33</v>
      </c>
      <c r="K638" s="15" t="s">
        <v>34</v>
      </c>
      <c r="L638" s="15">
        <v>176.4</v>
      </c>
      <c r="M638" s="15">
        <v>946.60799999999983</v>
      </c>
      <c r="N638" s="15">
        <v>605.30399999999997</v>
      </c>
      <c r="O638" s="13">
        <v>308.45110663215019</v>
      </c>
      <c r="P638" s="14" t="s">
        <v>34</v>
      </c>
      <c r="Q638" s="21"/>
      <c r="R638" s="21"/>
    </row>
    <row r="639" spans="1:18" x14ac:dyDescent="0.25">
      <c r="A639" s="1">
        <v>43424</v>
      </c>
      <c r="B639" s="2">
        <v>11</v>
      </c>
      <c r="C639" s="7" t="s">
        <v>32</v>
      </c>
      <c r="D639" s="9">
        <v>8.3948800000000006</v>
      </c>
      <c r="E639" s="10">
        <v>42.05</v>
      </c>
      <c r="F639" s="10">
        <v>43.03</v>
      </c>
      <c r="G639" s="10">
        <v>24.02</v>
      </c>
      <c r="H639" s="10">
        <v>14.4</v>
      </c>
      <c r="I639" s="10">
        <v>5.6</v>
      </c>
      <c r="J639" s="11" t="s">
        <v>33</v>
      </c>
      <c r="K639" s="15" t="s">
        <v>34</v>
      </c>
      <c r="L639" s="15">
        <v>176.4</v>
      </c>
      <c r="M639" s="15">
        <v>946.60799999999983</v>
      </c>
      <c r="N639" s="15">
        <v>605.30399999999997</v>
      </c>
      <c r="O639" s="13">
        <v>307.71141572895556</v>
      </c>
      <c r="P639" s="14" t="s">
        <v>34</v>
      </c>
      <c r="Q639" s="21"/>
      <c r="R639" s="21"/>
    </row>
    <row r="640" spans="1:18" x14ac:dyDescent="0.25">
      <c r="A640" s="1">
        <v>43424</v>
      </c>
      <c r="B640" s="2">
        <v>12</v>
      </c>
      <c r="C640" s="7" t="s">
        <v>32</v>
      </c>
      <c r="D640" s="9">
        <v>361.27825167291883</v>
      </c>
      <c r="E640" s="10">
        <v>42.05</v>
      </c>
      <c r="F640" s="10">
        <v>10.28</v>
      </c>
      <c r="G640" s="10">
        <v>24.02</v>
      </c>
      <c r="H640" s="10">
        <v>14.4</v>
      </c>
      <c r="I640" s="10">
        <v>5.6</v>
      </c>
      <c r="J640" s="11" t="s">
        <v>33</v>
      </c>
      <c r="K640" s="15" t="s">
        <v>34</v>
      </c>
      <c r="L640" s="15">
        <v>176.4</v>
      </c>
      <c r="M640" s="15">
        <v>946.60799999999983</v>
      </c>
      <c r="N640" s="15">
        <v>605.30399999999997</v>
      </c>
      <c r="O640" s="13">
        <v>9989.3436587562028</v>
      </c>
      <c r="P640" s="14" t="s">
        <v>34</v>
      </c>
      <c r="Q640" s="21"/>
      <c r="R640" s="21"/>
    </row>
    <row r="641" spans="1:18" x14ac:dyDescent="0.25">
      <c r="A641" s="1">
        <v>43424</v>
      </c>
      <c r="B641" s="2">
        <v>13</v>
      </c>
      <c r="C641" s="7" t="s">
        <v>32</v>
      </c>
      <c r="D641" s="9">
        <v>555.16868291482012</v>
      </c>
      <c r="E641" s="10">
        <v>42.05</v>
      </c>
      <c r="F641" s="10">
        <v>5.88</v>
      </c>
      <c r="G641" s="10">
        <v>24.02</v>
      </c>
      <c r="H641" s="10">
        <v>14.4</v>
      </c>
      <c r="I641" s="10">
        <v>5.6</v>
      </c>
      <c r="J641" s="11" t="s">
        <v>33</v>
      </c>
      <c r="K641" s="15" t="s">
        <v>34</v>
      </c>
      <c r="L641" s="15">
        <v>176.4</v>
      </c>
      <c r="M641" s="15">
        <v>946.60799999999983</v>
      </c>
      <c r="N641" s="15">
        <v>605.30399999999997</v>
      </c>
      <c r="O641" s="13">
        <v>15572.422147348021</v>
      </c>
      <c r="P641" s="14" t="s">
        <v>34</v>
      </c>
      <c r="Q641" s="21"/>
      <c r="R641" s="21"/>
    </row>
    <row r="642" spans="1:18" x14ac:dyDescent="0.25">
      <c r="A642" s="1">
        <v>43424</v>
      </c>
      <c r="B642" s="2">
        <v>14</v>
      </c>
      <c r="C642" s="7" t="s">
        <v>32</v>
      </c>
      <c r="D642" s="9">
        <v>585.43793456074923</v>
      </c>
      <c r="E642" s="10">
        <v>42.05</v>
      </c>
      <c r="F642" s="10">
        <v>5.88</v>
      </c>
      <c r="G642" s="10">
        <v>24.02</v>
      </c>
      <c r="H642" s="10">
        <v>14.4</v>
      </c>
      <c r="I642" s="10">
        <v>5.6</v>
      </c>
      <c r="J642" s="11" t="s">
        <v>33</v>
      </c>
      <c r="K642" s="15" t="s">
        <v>34</v>
      </c>
      <c r="L642" s="15">
        <v>176.4</v>
      </c>
      <c r="M642" s="15">
        <v>946.60799999999983</v>
      </c>
      <c r="N642" s="15">
        <v>605.30399999999997</v>
      </c>
      <c r="O642" s="13">
        <v>16404.74245103067</v>
      </c>
      <c r="P642" s="14" t="s">
        <v>34</v>
      </c>
      <c r="Q642" s="21"/>
      <c r="R642" s="21"/>
    </row>
    <row r="643" spans="1:18" x14ac:dyDescent="0.25">
      <c r="A643" s="1">
        <v>43424</v>
      </c>
      <c r="B643" s="2">
        <v>15</v>
      </c>
      <c r="C643" s="7" t="s">
        <v>32</v>
      </c>
      <c r="D643" s="9">
        <v>489.37804995317504</v>
      </c>
      <c r="E643" s="10">
        <v>42.05</v>
      </c>
      <c r="F643" s="10">
        <v>6.57</v>
      </c>
      <c r="G643" s="10">
        <v>24.02</v>
      </c>
      <c r="H643" s="10">
        <v>14.4</v>
      </c>
      <c r="I643" s="10">
        <v>5.6</v>
      </c>
      <c r="J643" s="11" t="s">
        <v>33</v>
      </c>
      <c r="K643" s="15" t="s">
        <v>34</v>
      </c>
      <c r="L643" s="15">
        <v>176.4</v>
      </c>
      <c r="M643" s="15">
        <v>946.60799999999983</v>
      </c>
      <c r="N643" s="15">
        <v>605.30399999999997</v>
      </c>
      <c r="O643" s="13">
        <v>13571.866981216466</v>
      </c>
      <c r="P643" s="14" t="s">
        <v>34</v>
      </c>
      <c r="Q643" s="21"/>
      <c r="R643" s="21"/>
    </row>
    <row r="644" spans="1:18" x14ac:dyDescent="0.25">
      <c r="A644" s="1">
        <v>43424</v>
      </c>
      <c r="B644" s="2">
        <v>16</v>
      </c>
      <c r="C644" s="7" t="s">
        <v>32</v>
      </c>
      <c r="D644" s="9">
        <v>4.9829299999999845</v>
      </c>
      <c r="E644" s="10">
        <v>42.05</v>
      </c>
      <c r="F644" s="10">
        <v>21.47</v>
      </c>
      <c r="G644" s="10">
        <v>24.02</v>
      </c>
      <c r="H644" s="10">
        <v>14.4</v>
      </c>
      <c r="I644" s="10">
        <v>5.6</v>
      </c>
      <c r="J644" s="11" t="s">
        <v>33</v>
      </c>
      <c r="K644" s="15" t="s">
        <v>34</v>
      </c>
      <c r="L644" s="15">
        <v>176.4</v>
      </c>
      <c r="M644" s="15">
        <v>946.60799999999983</v>
      </c>
      <c r="N644" s="15">
        <v>605.30399999999997</v>
      </c>
      <c r="O644" s="13">
        <v>177.20530558061677</v>
      </c>
      <c r="P644" s="14" t="s">
        <v>34</v>
      </c>
      <c r="Q644" s="21"/>
      <c r="R644" s="21"/>
    </row>
    <row r="645" spans="1:18" x14ac:dyDescent="0.25">
      <c r="A645" s="1">
        <v>43424</v>
      </c>
      <c r="B645" s="2">
        <v>17</v>
      </c>
      <c r="C645" s="7" t="s">
        <v>32</v>
      </c>
      <c r="D645" s="9">
        <v>26.890877976509131</v>
      </c>
      <c r="E645" s="10">
        <v>42.05</v>
      </c>
      <c r="F645" s="10">
        <v>57.33</v>
      </c>
      <c r="G645" s="10">
        <v>24.02</v>
      </c>
      <c r="H645" s="10">
        <v>14.4</v>
      </c>
      <c r="I645" s="10">
        <v>5.6</v>
      </c>
      <c r="J645" s="11" t="s">
        <v>33</v>
      </c>
      <c r="K645" s="15" t="s">
        <v>34</v>
      </c>
      <c r="L645" s="15">
        <v>176.4</v>
      </c>
      <c r="M645" s="15">
        <v>946.60799999999983</v>
      </c>
      <c r="N645" s="15">
        <v>605.30399999999997</v>
      </c>
      <c r="O645" s="13">
        <v>964.0379874036596</v>
      </c>
      <c r="P645" s="14" t="s">
        <v>34</v>
      </c>
      <c r="Q645" s="21"/>
      <c r="R645" s="21"/>
    </row>
    <row r="646" spans="1:18" x14ac:dyDescent="0.25">
      <c r="A646" s="1">
        <v>43424</v>
      </c>
      <c r="B646" s="2">
        <v>18</v>
      </c>
      <c r="C646" s="7" t="s">
        <v>32</v>
      </c>
      <c r="D646" s="9">
        <v>9.1845618941421421</v>
      </c>
      <c r="E646" s="10">
        <v>42.05</v>
      </c>
      <c r="F646" s="10">
        <v>78.239999999999995</v>
      </c>
      <c r="G646" s="10">
        <v>24.02</v>
      </c>
      <c r="H646" s="10">
        <v>14.4</v>
      </c>
      <c r="I646" s="10">
        <v>5.6</v>
      </c>
      <c r="J646" s="11" t="s">
        <v>33</v>
      </c>
      <c r="K646" s="15" t="s">
        <v>34</v>
      </c>
      <c r="L646" s="15">
        <v>176.4</v>
      </c>
      <c r="M646" s="15">
        <v>946.60799999999983</v>
      </c>
      <c r="N646" s="15">
        <v>605.30399999999997</v>
      </c>
      <c r="O646" s="13">
        <v>329.26655072714971</v>
      </c>
      <c r="P646" s="14" t="s">
        <v>34</v>
      </c>
      <c r="Q646" s="21"/>
      <c r="R646" s="21"/>
    </row>
    <row r="647" spans="1:18" x14ac:dyDescent="0.25">
      <c r="A647" s="1">
        <v>43429</v>
      </c>
      <c r="B647" s="2">
        <v>17</v>
      </c>
      <c r="C647" s="7" t="s">
        <v>32</v>
      </c>
      <c r="D647" s="9">
        <v>11.233555000000017</v>
      </c>
      <c r="E647" s="10">
        <v>42.05</v>
      </c>
      <c r="F647" s="10">
        <v>47.09</v>
      </c>
      <c r="G647" s="10">
        <v>36.69</v>
      </c>
      <c r="H647" s="10">
        <v>14.4</v>
      </c>
      <c r="I647" s="10">
        <v>5.6</v>
      </c>
      <c r="J647" s="11" t="s">
        <v>33</v>
      </c>
      <c r="K647" s="15">
        <v>3514.5350999999996</v>
      </c>
      <c r="L647" s="15">
        <v>176.4</v>
      </c>
      <c r="M647" s="15">
        <v>2937.2400000000002</v>
      </c>
      <c r="N647" s="15">
        <v>1115.1000000000001</v>
      </c>
      <c r="O647" s="13">
        <v>406.35690478985759</v>
      </c>
      <c r="P647" s="14">
        <v>1993.8769000000002</v>
      </c>
      <c r="Q647" s="21"/>
      <c r="R647" s="21"/>
    </row>
    <row r="648" spans="1:18" x14ac:dyDescent="0.25">
      <c r="A648" s="1">
        <v>43429</v>
      </c>
      <c r="B648" s="2">
        <v>18</v>
      </c>
      <c r="C648" s="7" t="s">
        <v>32</v>
      </c>
      <c r="D648" s="9">
        <v>11.539299999999976</v>
      </c>
      <c r="E648" s="10">
        <v>42.05</v>
      </c>
      <c r="F648" s="10">
        <v>73.23</v>
      </c>
      <c r="G648" s="10">
        <v>31.94</v>
      </c>
      <c r="H648" s="10">
        <v>14.4</v>
      </c>
      <c r="I648" s="10">
        <v>5.6</v>
      </c>
      <c r="J648" s="11" t="s">
        <v>33</v>
      </c>
      <c r="K648" s="15">
        <v>3059.5326</v>
      </c>
      <c r="L648" s="15">
        <v>176.4</v>
      </c>
      <c r="M648" s="15">
        <v>4996.7520000000004</v>
      </c>
      <c r="N648" s="15">
        <v>1642.5360000000001</v>
      </c>
      <c r="O648" s="13">
        <v>417.44702095741422</v>
      </c>
      <c r="P648" s="14">
        <v>5035.8274000000001</v>
      </c>
      <c r="Q648" s="21"/>
      <c r="R648" s="21"/>
    </row>
    <row r="649" spans="1:18" x14ac:dyDescent="0.25">
      <c r="A649" s="1">
        <v>43429</v>
      </c>
      <c r="B649" s="2">
        <v>19</v>
      </c>
      <c r="C649" s="7" t="s">
        <v>32</v>
      </c>
      <c r="D649" s="9">
        <v>11.156338333333355</v>
      </c>
      <c r="E649" s="10">
        <v>42.05</v>
      </c>
      <c r="F649" s="10">
        <v>51.91</v>
      </c>
      <c r="G649" s="10">
        <v>23.33</v>
      </c>
      <c r="H649" s="10">
        <v>14.4</v>
      </c>
      <c r="I649" s="10">
        <v>5.6</v>
      </c>
      <c r="J649" s="11" t="s">
        <v>33</v>
      </c>
      <c r="K649" s="15">
        <v>2234.7806999999998</v>
      </c>
      <c r="L649" s="15">
        <v>176.4</v>
      </c>
      <c r="M649" s="15">
        <v>5963.04</v>
      </c>
      <c r="N649" s="15">
        <v>1890</v>
      </c>
      <c r="O649" s="13">
        <v>403.07878414068125</v>
      </c>
      <c r="P649" s="14">
        <v>7074.3313000000007</v>
      </c>
      <c r="Q649" s="21"/>
      <c r="R649" s="21"/>
    </row>
    <row r="650" spans="1:18" x14ac:dyDescent="0.25">
      <c r="A650" s="1">
        <v>43429</v>
      </c>
      <c r="B650" s="2">
        <v>20</v>
      </c>
      <c r="C650" s="7" t="s">
        <v>32</v>
      </c>
      <c r="D650" s="9">
        <v>16.648987635288744</v>
      </c>
      <c r="E650" s="10">
        <v>42.05</v>
      </c>
      <c r="F650" s="10">
        <v>43.23</v>
      </c>
      <c r="G650" s="10">
        <v>19.809999999999999</v>
      </c>
      <c r="H650" s="10">
        <v>14.4</v>
      </c>
      <c r="I650" s="10">
        <v>5.6</v>
      </c>
      <c r="J650" s="11" t="s">
        <v>33</v>
      </c>
      <c r="K650" s="15">
        <v>1897.5998999999997</v>
      </c>
      <c r="L650" s="15">
        <v>176.4</v>
      </c>
      <c r="M650" s="15">
        <v>2264.1839999999997</v>
      </c>
      <c r="N650" s="15">
        <v>942.73199999999986</v>
      </c>
      <c r="O650" s="13">
        <v>603.37198079089058</v>
      </c>
      <c r="P650" s="14">
        <v>2765.3881000000001</v>
      </c>
      <c r="Q650" s="21"/>
      <c r="R650" s="21"/>
    </row>
    <row r="651" spans="1:18" x14ac:dyDescent="0.25">
      <c r="A651" s="1">
        <v>43429</v>
      </c>
      <c r="B651" s="2">
        <v>21</v>
      </c>
      <c r="C651" s="7" t="s">
        <v>32</v>
      </c>
      <c r="D651" s="9">
        <v>16.175045968622101</v>
      </c>
      <c r="E651" s="10">
        <v>42.05</v>
      </c>
      <c r="F651" s="10">
        <v>31.45</v>
      </c>
      <c r="G651" s="10">
        <v>23.86</v>
      </c>
      <c r="H651" s="10">
        <v>14.4</v>
      </c>
      <c r="I651" s="10">
        <v>5.6</v>
      </c>
      <c r="J651" s="11" t="s">
        <v>33</v>
      </c>
      <c r="K651" s="15">
        <v>2285.5493999999999</v>
      </c>
      <c r="L651" s="15">
        <v>176.4</v>
      </c>
      <c r="M651" s="15">
        <v>2125.44</v>
      </c>
      <c r="N651" s="15">
        <v>907.19999999999993</v>
      </c>
      <c r="O651" s="13">
        <v>586.21893741034705</v>
      </c>
      <c r="P651" s="14">
        <v>2203.1625999999997</v>
      </c>
      <c r="Q651" s="21"/>
      <c r="R651" s="21"/>
    </row>
    <row r="652" spans="1:18" x14ac:dyDescent="0.25">
      <c r="A652" s="1">
        <v>43431</v>
      </c>
      <c r="B652" s="2">
        <v>8</v>
      </c>
      <c r="C652" s="7" t="s">
        <v>32</v>
      </c>
      <c r="D652" s="9">
        <v>606.02406342473637</v>
      </c>
      <c r="E652" s="10">
        <v>42.05</v>
      </c>
      <c r="F652" s="10">
        <v>7.87</v>
      </c>
      <c r="G652" s="10">
        <v>18.13</v>
      </c>
      <c r="H652" s="10">
        <v>14.4</v>
      </c>
      <c r="I652" s="10">
        <v>5.6</v>
      </c>
      <c r="J652" s="11" t="s">
        <v>33</v>
      </c>
      <c r="K652" s="15" t="s">
        <v>34</v>
      </c>
      <c r="L652" s="15">
        <v>176.4</v>
      </c>
      <c r="M652" s="15">
        <v>367.03199999999987</v>
      </c>
      <c r="N652" s="15">
        <v>456.87599999999998</v>
      </c>
      <c r="O652" s="13">
        <v>16870.775736835581</v>
      </c>
      <c r="P652" s="14" t="s">
        <v>34</v>
      </c>
      <c r="Q652" s="21"/>
      <c r="R652" s="21"/>
    </row>
    <row r="653" spans="1:18" x14ac:dyDescent="0.25">
      <c r="A653" s="1">
        <v>43431</v>
      </c>
      <c r="B653" s="2">
        <v>9</v>
      </c>
      <c r="C653" s="7" t="s">
        <v>32</v>
      </c>
      <c r="D653" s="9">
        <v>584.73309237489207</v>
      </c>
      <c r="E653" s="10">
        <v>42.05</v>
      </c>
      <c r="F653" s="10">
        <v>12.96</v>
      </c>
      <c r="G653" s="10">
        <v>18.13</v>
      </c>
      <c r="H653" s="10">
        <v>14.4</v>
      </c>
      <c r="I653" s="10">
        <v>5.6</v>
      </c>
      <c r="J653" s="11" t="s">
        <v>33</v>
      </c>
      <c r="K653" s="15" t="s">
        <v>34</v>
      </c>
      <c r="L653" s="15">
        <v>176.4</v>
      </c>
      <c r="M653" s="15">
        <v>367.03199999999987</v>
      </c>
      <c r="N653" s="15">
        <v>456.87599999999998</v>
      </c>
      <c r="O653" s="13">
        <v>16234.755095994384</v>
      </c>
      <c r="P653" s="14" t="s">
        <v>34</v>
      </c>
      <c r="Q653" s="21"/>
      <c r="R653" s="21"/>
    </row>
    <row r="654" spans="1:18" x14ac:dyDescent="0.25">
      <c r="A654" s="1">
        <v>43431</v>
      </c>
      <c r="B654" s="2">
        <v>10</v>
      </c>
      <c r="C654" s="7" t="s">
        <v>32</v>
      </c>
      <c r="D654" s="9">
        <v>36.498103294407478</v>
      </c>
      <c r="E654" s="10">
        <v>42.05</v>
      </c>
      <c r="F654" s="10">
        <v>32.26</v>
      </c>
      <c r="G654" s="10">
        <v>18.13</v>
      </c>
      <c r="H654" s="10">
        <v>14.4</v>
      </c>
      <c r="I654" s="10">
        <v>5.6</v>
      </c>
      <c r="J654" s="11" t="s">
        <v>33</v>
      </c>
      <c r="K654" s="15" t="s">
        <v>34</v>
      </c>
      <c r="L654" s="15">
        <v>176.4</v>
      </c>
      <c r="M654" s="15">
        <v>367.03199999999987</v>
      </c>
      <c r="N654" s="15">
        <v>456.87599999999998</v>
      </c>
      <c r="O654" s="13">
        <v>1230.267287810821</v>
      </c>
      <c r="P654" s="14" t="s">
        <v>34</v>
      </c>
      <c r="Q654" s="21"/>
      <c r="R654" s="21"/>
    </row>
    <row r="655" spans="1:18" x14ac:dyDescent="0.25">
      <c r="A655" s="1">
        <v>43431</v>
      </c>
      <c r="B655" s="2">
        <v>11</v>
      </c>
      <c r="C655" s="7" t="s">
        <v>32</v>
      </c>
      <c r="D655" s="9">
        <v>27.364307167737099</v>
      </c>
      <c r="E655" s="10">
        <v>42.05</v>
      </c>
      <c r="F655" s="10">
        <v>26.36</v>
      </c>
      <c r="G655" s="10">
        <v>18.13</v>
      </c>
      <c r="H655" s="10">
        <v>14.4</v>
      </c>
      <c r="I655" s="10">
        <v>5.6</v>
      </c>
      <c r="J655" s="11" t="s">
        <v>33</v>
      </c>
      <c r="K655" s="15" t="s">
        <v>34</v>
      </c>
      <c r="L655" s="15">
        <v>176.4</v>
      </c>
      <c r="M655" s="15">
        <v>367.03199999999987</v>
      </c>
      <c r="N655" s="15">
        <v>456.87599999999998</v>
      </c>
      <c r="O655" s="13">
        <v>913.03449549104425</v>
      </c>
      <c r="P655" s="14" t="s">
        <v>34</v>
      </c>
      <c r="Q655" s="21"/>
      <c r="R655" s="21"/>
    </row>
    <row r="656" spans="1:18" x14ac:dyDescent="0.25">
      <c r="A656" s="1">
        <v>43431</v>
      </c>
      <c r="B656" s="2">
        <v>12</v>
      </c>
      <c r="C656" s="7" t="s">
        <v>32</v>
      </c>
      <c r="D656" s="9">
        <v>31.269007167737101</v>
      </c>
      <c r="E656" s="10">
        <v>42.05</v>
      </c>
      <c r="F656" s="10">
        <v>21.09</v>
      </c>
      <c r="G656" s="10">
        <v>18.13</v>
      </c>
      <c r="H656" s="10">
        <v>14.4</v>
      </c>
      <c r="I656" s="10">
        <v>5.6</v>
      </c>
      <c r="J656" s="11" t="s">
        <v>33</v>
      </c>
      <c r="K656" s="15" t="s">
        <v>34</v>
      </c>
      <c r="L656" s="15">
        <v>176.4</v>
      </c>
      <c r="M656" s="15">
        <v>367.03199999999987</v>
      </c>
      <c r="N656" s="15">
        <v>456.87599999999998</v>
      </c>
      <c r="O656" s="13">
        <v>1055.3608102153839</v>
      </c>
      <c r="P656" s="14" t="s">
        <v>34</v>
      </c>
      <c r="Q656" s="21"/>
      <c r="R656" s="21"/>
    </row>
    <row r="657" spans="1:18" x14ac:dyDescent="0.25">
      <c r="A657" s="1">
        <v>43431</v>
      </c>
      <c r="B657" s="2">
        <v>13</v>
      </c>
      <c r="C657" s="7" t="s">
        <v>32</v>
      </c>
      <c r="D657" s="9">
        <v>401.01200982524</v>
      </c>
      <c r="E657" s="10">
        <v>42.05</v>
      </c>
      <c r="F657" s="10">
        <v>14.36</v>
      </c>
      <c r="G657" s="10">
        <v>18.13</v>
      </c>
      <c r="H657" s="10">
        <v>14.4</v>
      </c>
      <c r="I657" s="10">
        <v>5.6</v>
      </c>
      <c r="J657" s="11" t="s">
        <v>33</v>
      </c>
      <c r="K657" s="15" t="s">
        <v>34</v>
      </c>
      <c r="L657" s="15">
        <v>176.4</v>
      </c>
      <c r="M657" s="15">
        <v>367.03199999999987</v>
      </c>
      <c r="N657" s="15">
        <v>456.87599999999998</v>
      </c>
      <c r="O657" s="13">
        <v>11165.122102742807</v>
      </c>
      <c r="P657" s="14" t="s">
        <v>34</v>
      </c>
      <c r="Q657" s="21"/>
      <c r="R657" s="21"/>
    </row>
    <row r="658" spans="1:18" x14ac:dyDescent="0.25">
      <c r="A658" s="1">
        <v>43431</v>
      </c>
      <c r="B658" s="2">
        <v>14</v>
      </c>
      <c r="C658" s="7" t="s">
        <v>32</v>
      </c>
      <c r="D658" s="9">
        <v>16.547217642045453</v>
      </c>
      <c r="E658" s="10">
        <v>42.05</v>
      </c>
      <c r="F658" s="10">
        <v>16.420000000000002</v>
      </c>
      <c r="G658" s="10">
        <v>18.13</v>
      </c>
      <c r="H658" s="10">
        <v>14.4</v>
      </c>
      <c r="I658" s="10">
        <v>5.6</v>
      </c>
      <c r="J658" s="11" t="s">
        <v>33</v>
      </c>
      <c r="K658" s="15" t="s">
        <v>34</v>
      </c>
      <c r="L658" s="15">
        <v>176.4</v>
      </c>
      <c r="M658" s="15">
        <v>367.03199999999987</v>
      </c>
      <c r="N658" s="15">
        <v>456.87599999999998</v>
      </c>
      <c r="O658" s="13">
        <v>518.75157687080196</v>
      </c>
      <c r="P658" s="14" t="s">
        <v>34</v>
      </c>
      <c r="Q658" s="21"/>
      <c r="R658" s="21"/>
    </row>
    <row r="659" spans="1:18" x14ac:dyDescent="0.25">
      <c r="A659" s="1">
        <v>43431</v>
      </c>
      <c r="B659" s="2">
        <v>15</v>
      </c>
      <c r="C659" s="7" t="s">
        <v>32</v>
      </c>
      <c r="D659" s="9">
        <v>16.482397642045456</v>
      </c>
      <c r="E659" s="10">
        <v>42.05</v>
      </c>
      <c r="F659" s="10">
        <v>14.49</v>
      </c>
      <c r="G659" s="10">
        <v>18.13</v>
      </c>
      <c r="H659" s="10">
        <v>14.4</v>
      </c>
      <c r="I659" s="10">
        <v>5.6</v>
      </c>
      <c r="J659" s="11" t="s">
        <v>33</v>
      </c>
      <c r="K659" s="15" t="s">
        <v>34</v>
      </c>
      <c r="L659" s="15">
        <v>176.4</v>
      </c>
      <c r="M659" s="15">
        <v>367.03199999999987</v>
      </c>
      <c r="N659" s="15">
        <v>456.87599999999998</v>
      </c>
      <c r="O659" s="13">
        <v>516.38888765556862</v>
      </c>
      <c r="P659" s="14" t="s">
        <v>34</v>
      </c>
      <c r="Q659" s="21"/>
      <c r="R659" s="21"/>
    </row>
    <row r="660" spans="1:18" x14ac:dyDescent="0.25">
      <c r="A660" s="1">
        <v>43431</v>
      </c>
      <c r="B660" s="2">
        <v>16</v>
      </c>
      <c r="C660" s="7" t="s">
        <v>32</v>
      </c>
      <c r="D660" s="9">
        <v>438.45380982114438</v>
      </c>
      <c r="E660" s="10">
        <v>42.05</v>
      </c>
      <c r="F660" s="10">
        <v>14.34</v>
      </c>
      <c r="G660" s="10">
        <v>18.13</v>
      </c>
      <c r="H660" s="10">
        <v>14.4</v>
      </c>
      <c r="I660" s="10">
        <v>5.6</v>
      </c>
      <c r="J660" s="11" t="s">
        <v>33</v>
      </c>
      <c r="K660" s="15" t="s">
        <v>34</v>
      </c>
      <c r="L660" s="15">
        <v>176.4</v>
      </c>
      <c r="M660" s="15">
        <v>367.03199999999987</v>
      </c>
      <c r="N660" s="15">
        <v>456.87599999999998</v>
      </c>
      <c r="O660" s="13">
        <v>12184.783978741791</v>
      </c>
      <c r="P660" s="14" t="s">
        <v>34</v>
      </c>
      <c r="Q660" s="21"/>
      <c r="R660" s="21"/>
    </row>
    <row r="661" spans="1:18" x14ac:dyDescent="0.25">
      <c r="A661" s="1">
        <v>43431</v>
      </c>
      <c r="B661" s="2">
        <v>17</v>
      </c>
      <c r="C661" s="7" t="s">
        <v>32</v>
      </c>
      <c r="D661" s="9">
        <v>12.057714308712118</v>
      </c>
      <c r="E661" s="10">
        <v>42.05</v>
      </c>
      <c r="F661" s="10">
        <v>42.28</v>
      </c>
      <c r="G661" s="10">
        <v>18.13</v>
      </c>
      <c r="H661" s="10">
        <v>14.4</v>
      </c>
      <c r="I661" s="10">
        <v>5.6</v>
      </c>
      <c r="J661" s="11" t="s">
        <v>33</v>
      </c>
      <c r="K661" s="15" t="s">
        <v>34</v>
      </c>
      <c r="L661" s="15">
        <v>176.4</v>
      </c>
      <c r="M661" s="15">
        <v>367.03199999999987</v>
      </c>
      <c r="N661" s="15">
        <v>456.87599999999998</v>
      </c>
      <c r="O661" s="13">
        <v>393.02251221850429</v>
      </c>
      <c r="P661" s="14" t="s">
        <v>34</v>
      </c>
      <c r="Q661" s="21"/>
      <c r="R661" s="21"/>
    </row>
    <row r="662" spans="1:18" x14ac:dyDescent="0.25">
      <c r="A662" s="1">
        <v>43431</v>
      </c>
      <c r="B662" s="2">
        <v>18</v>
      </c>
      <c r="C662" s="7" t="s">
        <v>32</v>
      </c>
      <c r="D662" s="9">
        <v>7.343214308712124</v>
      </c>
      <c r="E662" s="10">
        <v>42.05</v>
      </c>
      <c r="F662" s="10">
        <v>77.31</v>
      </c>
      <c r="G662" s="10">
        <v>18.13</v>
      </c>
      <c r="H662" s="10">
        <v>14.4</v>
      </c>
      <c r="I662" s="10">
        <v>5.6</v>
      </c>
      <c r="J662" s="11" t="s">
        <v>33</v>
      </c>
      <c r="K662" s="15" t="s">
        <v>34</v>
      </c>
      <c r="L662" s="15">
        <v>176.4</v>
      </c>
      <c r="M662" s="15">
        <v>367.03199999999987</v>
      </c>
      <c r="N662" s="15">
        <v>456.87599999999998</v>
      </c>
      <c r="O662" s="13">
        <v>264.10820276144597</v>
      </c>
      <c r="P662" s="14" t="s">
        <v>34</v>
      </c>
      <c r="Q662" s="21"/>
      <c r="R662" s="21"/>
    </row>
    <row r="663" spans="1:18" x14ac:dyDescent="0.25">
      <c r="A663" s="1">
        <v>43431</v>
      </c>
      <c r="B663" s="2">
        <v>19</v>
      </c>
      <c r="C663" s="7" t="s">
        <v>32</v>
      </c>
      <c r="D663" s="9">
        <v>461.22740853103022</v>
      </c>
      <c r="E663" s="10">
        <v>42.05</v>
      </c>
      <c r="F663" s="10">
        <v>14.35</v>
      </c>
      <c r="G663" s="10">
        <v>18.13</v>
      </c>
      <c r="H663" s="10">
        <v>14.4</v>
      </c>
      <c r="I663" s="10">
        <v>5.6</v>
      </c>
      <c r="J663" s="11" t="s">
        <v>33</v>
      </c>
      <c r="K663" s="15" t="s">
        <v>34</v>
      </c>
      <c r="L663" s="15">
        <v>176.4</v>
      </c>
      <c r="M663" s="15">
        <v>367.03199999999987</v>
      </c>
      <c r="N663" s="15">
        <v>456.87599999999998</v>
      </c>
      <c r="O663" s="13">
        <v>12816.153989736145</v>
      </c>
      <c r="P663" s="14" t="s">
        <v>34</v>
      </c>
      <c r="Q663" s="21"/>
      <c r="R663" s="21"/>
    </row>
    <row r="664" spans="1:18" x14ac:dyDescent="0.25">
      <c r="A664" s="1">
        <v>43431</v>
      </c>
      <c r="B664" s="2">
        <v>20</v>
      </c>
      <c r="C664" s="7" t="s">
        <v>32</v>
      </c>
      <c r="D664" s="9">
        <v>96.053910434782551</v>
      </c>
      <c r="E664" s="10">
        <v>42.05</v>
      </c>
      <c r="F664" s="10">
        <v>25.35</v>
      </c>
      <c r="G664" s="10">
        <v>29.68</v>
      </c>
      <c r="H664" s="10">
        <v>14.4</v>
      </c>
      <c r="I664" s="10">
        <v>5.6</v>
      </c>
      <c r="J664" s="11" t="s">
        <v>33</v>
      </c>
      <c r="K664" s="15">
        <v>2843.0472</v>
      </c>
      <c r="L664" s="15">
        <v>176.4</v>
      </c>
      <c r="M664" s="15">
        <v>4820.616</v>
      </c>
      <c r="N664" s="15">
        <v>1597.4279999999999</v>
      </c>
      <c r="O664" s="13">
        <v>3454.7907993037747</v>
      </c>
      <c r="P664" s="14">
        <v>5031.0688</v>
      </c>
      <c r="Q664" s="21"/>
      <c r="R664" s="21"/>
    </row>
    <row r="665" spans="1:18" x14ac:dyDescent="0.25">
      <c r="A665" s="1">
        <v>43431</v>
      </c>
      <c r="B665" s="2">
        <v>21</v>
      </c>
      <c r="C665" s="7" t="s">
        <v>32</v>
      </c>
      <c r="D665" s="9">
        <v>468.92492596354072</v>
      </c>
      <c r="E665" s="10">
        <v>42.05</v>
      </c>
      <c r="F665" s="10">
        <v>13.67</v>
      </c>
      <c r="G665" s="10">
        <v>29.68</v>
      </c>
      <c r="H665" s="10">
        <v>14.4</v>
      </c>
      <c r="I665" s="10">
        <v>5.6</v>
      </c>
      <c r="J665" s="11" t="s">
        <v>33</v>
      </c>
      <c r="K665" s="15">
        <v>2843.0472</v>
      </c>
      <c r="L665" s="15">
        <v>176.4</v>
      </c>
      <c r="M665" s="15">
        <v>2089.0320000000006</v>
      </c>
      <c r="N665" s="15">
        <v>897.87600000000009</v>
      </c>
      <c r="O665" s="13">
        <v>13269.043805840758</v>
      </c>
      <c r="P665" s="14">
        <v>1599.9328000000007</v>
      </c>
      <c r="Q665" s="21"/>
      <c r="R665" s="21"/>
    </row>
    <row r="666" spans="1:18" x14ac:dyDescent="0.25">
      <c r="A666" s="1">
        <v>43431</v>
      </c>
      <c r="B666" s="2">
        <v>22</v>
      </c>
      <c r="C666" s="7" t="s">
        <v>32</v>
      </c>
      <c r="D666" s="9">
        <v>546.06077261630571</v>
      </c>
      <c r="E666" s="10">
        <v>42.05</v>
      </c>
      <c r="F666" s="10">
        <v>12.34</v>
      </c>
      <c r="G666" s="10">
        <v>29.68</v>
      </c>
      <c r="H666" s="10">
        <v>14.4</v>
      </c>
      <c r="I666" s="10">
        <v>5.6</v>
      </c>
      <c r="J666" s="11" t="s">
        <v>33</v>
      </c>
      <c r="K666" s="15">
        <v>2843.0472</v>
      </c>
      <c r="L666" s="15">
        <v>176.4</v>
      </c>
      <c r="M666" s="15">
        <v>1871.5680000000002</v>
      </c>
      <c r="N666" s="15">
        <v>842.18399999999997</v>
      </c>
      <c r="O666" s="13">
        <v>15232.996066459824</v>
      </c>
      <c r="P666" s="14">
        <v>1326.7768000000003</v>
      </c>
      <c r="Q666" s="21"/>
      <c r="R666" s="21"/>
    </row>
    <row r="667" spans="1:18" x14ac:dyDescent="0.25">
      <c r="A667" s="1">
        <v>43433</v>
      </c>
      <c r="B667" s="2">
        <v>8</v>
      </c>
      <c r="C667" s="7" t="s">
        <v>32</v>
      </c>
      <c r="D667" s="9">
        <v>20.355122160308593</v>
      </c>
      <c r="E667" s="10">
        <v>42.05</v>
      </c>
      <c r="F667" s="10">
        <v>70.13</v>
      </c>
      <c r="G667" s="10">
        <v>31.81</v>
      </c>
      <c r="H667" s="10">
        <v>14.4</v>
      </c>
      <c r="I667" s="10">
        <v>5.6</v>
      </c>
      <c r="J667" s="11" t="s">
        <v>33</v>
      </c>
      <c r="K667" s="15" t="s">
        <v>34</v>
      </c>
      <c r="L667" s="15">
        <v>176.4</v>
      </c>
      <c r="M667" s="15">
        <v>1713.1439999999996</v>
      </c>
      <c r="N667" s="15">
        <v>801.61199999999997</v>
      </c>
      <c r="O667" s="13">
        <v>729.73112624158034</v>
      </c>
      <c r="P667" s="14" t="s">
        <v>34</v>
      </c>
      <c r="Q667" s="21"/>
      <c r="R667" s="21"/>
    </row>
    <row r="668" spans="1:18" x14ac:dyDescent="0.25">
      <c r="A668" s="1">
        <v>43433</v>
      </c>
      <c r="B668" s="2">
        <v>9</v>
      </c>
      <c r="C668" s="7" t="s">
        <v>32</v>
      </c>
      <c r="D668" s="9">
        <v>2.3636412344620634</v>
      </c>
      <c r="E668" s="10">
        <v>42.05</v>
      </c>
      <c r="F668" s="10">
        <v>58.77</v>
      </c>
      <c r="G668" s="10">
        <v>31.81</v>
      </c>
      <c r="H668" s="10">
        <v>14.4</v>
      </c>
      <c r="I668" s="10">
        <v>5.6</v>
      </c>
      <c r="J668" s="11" t="s">
        <v>33</v>
      </c>
      <c r="K668" s="15" t="s">
        <v>34</v>
      </c>
      <c r="L668" s="15">
        <v>176.4</v>
      </c>
      <c r="M668" s="15">
        <v>1713.1439999999996</v>
      </c>
      <c r="N668" s="15">
        <v>801.61199999999997</v>
      </c>
      <c r="O668" s="13">
        <v>84.736537883243614</v>
      </c>
      <c r="P668" s="14" t="s">
        <v>34</v>
      </c>
      <c r="Q668" s="21"/>
      <c r="R668" s="21"/>
    </row>
    <row r="669" spans="1:18" x14ac:dyDescent="0.25">
      <c r="A669" s="1">
        <v>43437</v>
      </c>
      <c r="B669" s="2">
        <v>8</v>
      </c>
      <c r="C669" s="7" t="s">
        <v>32</v>
      </c>
      <c r="D669" s="9">
        <v>40.901385457809702</v>
      </c>
      <c r="E669" s="10">
        <v>42.05</v>
      </c>
      <c r="F669" s="10">
        <v>95.46</v>
      </c>
      <c r="G669" s="10">
        <v>26.32</v>
      </c>
      <c r="H669" s="10">
        <v>14.4</v>
      </c>
      <c r="I669" s="10">
        <v>5.6</v>
      </c>
      <c r="J669" s="11" t="s">
        <v>33</v>
      </c>
      <c r="K669" s="15" t="s">
        <v>34</v>
      </c>
      <c r="L669" s="15">
        <v>176.4</v>
      </c>
      <c r="M669" s="15">
        <v>1172.9279999999999</v>
      </c>
      <c r="N669" s="15">
        <v>663.26400000000001</v>
      </c>
      <c r="O669" s="13">
        <v>1470.1737945911102</v>
      </c>
      <c r="P669" s="14" t="s">
        <v>34</v>
      </c>
      <c r="Q669" s="21"/>
      <c r="R669" s="21"/>
    </row>
    <row r="670" spans="1:18" x14ac:dyDescent="0.25">
      <c r="A670" s="1">
        <v>43437</v>
      </c>
      <c r="B670" s="2">
        <v>9</v>
      </c>
      <c r="C670" s="7" t="s">
        <v>32</v>
      </c>
      <c r="D670" s="9">
        <v>33.351668366247765</v>
      </c>
      <c r="E670" s="10">
        <v>42.05</v>
      </c>
      <c r="F670" s="10">
        <v>31.28</v>
      </c>
      <c r="G670" s="10">
        <v>26.32</v>
      </c>
      <c r="H670" s="10">
        <v>14.4</v>
      </c>
      <c r="I670" s="10">
        <v>5.6</v>
      </c>
      <c r="J670" s="11" t="s">
        <v>33</v>
      </c>
      <c r="K670" s="15" t="s">
        <v>34</v>
      </c>
      <c r="L670" s="15">
        <v>176.4</v>
      </c>
      <c r="M670" s="15">
        <v>1172.9279999999999</v>
      </c>
      <c r="N670" s="15">
        <v>663.26400000000001</v>
      </c>
      <c r="O670" s="13">
        <v>1199.1229497666495</v>
      </c>
      <c r="P670" s="14" t="s">
        <v>34</v>
      </c>
      <c r="Q670" s="21"/>
      <c r="R670" s="21"/>
    </row>
    <row r="671" spans="1:18" x14ac:dyDescent="0.25">
      <c r="A671" s="1">
        <v>43437</v>
      </c>
      <c r="B671" s="2">
        <v>10</v>
      </c>
      <c r="C671" s="7" t="s">
        <v>32</v>
      </c>
      <c r="D671" s="9">
        <v>175.98616858673336</v>
      </c>
      <c r="E671" s="10">
        <v>42.05</v>
      </c>
      <c r="F671" s="10">
        <v>13.42</v>
      </c>
      <c r="G671" s="10">
        <v>26.32</v>
      </c>
      <c r="H671" s="10">
        <v>14.4</v>
      </c>
      <c r="I671" s="10">
        <v>5.6</v>
      </c>
      <c r="J671" s="11" t="s">
        <v>33</v>
      </c>
      <c r="K671" s="15" t="s">
        <v>34</v>
      </c>
      <c r="L671" s="15">
        <v>176.4</v>
      </c>
      <c r="M671" s="15">
        <v>1172.9279999999999</v>
      </c>
      <c r="N671" s="15">
        <v>663.26400000000001</v>
      </c>
      <c r="O671" s="13">
        <v>4916.9922846573181</v>
      </c>
      <c r="P671" s="14" t="s">
        <v>34</v>
      </c>
      <c r="Q671" s="21"/>
      <c r="R671" s="21"/>
    </row>
    <row r="672" spans="1:18" x14ac:dyDescent="0.25">
      <c r="A672" s="1">
        <v>43437</v>
      </c>
      <c r="B672" s="2">
        <v>11</v>
      </c>
      <c r="C672" s="7" t="s">
        <v>32</v>
      </c>
      <c r="D672" s="9">
        <v>5.5458700000000007</v>
      </c>
      <c r="E672" s="10">
        <v>42.05</v>
      </c>
      <c r="F672" s="10">
        <v>67.510000000000005</v>
      </c>
      <c r="G672" s="10">
        <v>26.32</v>
      </c>
      <c r="H672" s="10">
        <v>14.4</v>
      </c>
      <c r="I672" s="10">
        <v>5.6</v>
      </c>
      <c r="J672" s="11" t="s">
        <v>33</v>
      </c>
      <c r="K672" s="15" t="s">
        <v>34</v>
      </c>
      <c r="L672" s="15">
        <v>176.4</v>
      </c>
      <c r="M672" s="15">
        <v>1172.9279999999999</v>
      </c>
      <c r="N672" s="15">
        <v>663.26400000000001</v>
      </c>
      <c r="O672" s="13">
        <v>202.14697991494589</v>
      </c>
      <c r="P672" s="14" t="s">
        <v>34</v>
      </c>
      <c r="Q672" s="21"/>
      <c r="R672" s="21"/>
    </row>
    <row r="673" spans="1:18" x14ac:dyDescent="0.25">
      <c r="A673" s="1">
        <v>43437</v>
      </c>
      <c r="B673" s="2">
        <v>12</v>
      </c>
      <c r="C673" s="7" t="s">
        <v>32</v>
      </c>
      <c r="D673" s="9">
        <v>5.7165699999999973</v>
      </c>
      <c r="E673" s="10">
        <v>42.05</v>
      </c>
      <c r="F673" s="10">
        <v>45.78</v>
      </c>
      <c r="G673" s="10">
        <v>26.32</v>
      </c>
      <c r="H673" s="10">
        <v>14.4</v>
      </c>
      <c r="I673" s="10">
        <v>5.6</v>
      </c>
      <c r="J673" s="11" t="s">
        <v>33</v>
      </c>
      <c r="K673" s="15" t="s">
        <v>34</v>
      </c>
      <c r="L673" s="15">
        <v>176.4</v>
      </c>
      <c r="M673" s="15">
        <v>1172.9279999999999</v>
      </c>
      <c r="N673" s="15">
        <v>663.26400000000001</v>
      </c>
      <c r="O673" s="13">
        <v>208.3689954817516</v>
      </c>
      <c r="P673" s="14" t="s">
        <v>34</v>
      </c>
      <c r="Q673" s="21"/>
      <c r="R673" s="21"/>
    </row>
    <row r="674" spans="1:18" x14ac:dyDescent="0.25">
      <c r="A674" s="1">
        <v>43437</v>
      </c>
      <c r="B674" s="2">
        <v>13</v>
      </c>
      <c r="C674" s="7" t="s">
        <v>32</v>
      </c>
      <c r="D674" s="9">
        <v>251.13769192006612</v>
      </c>
      <c r="E674" s="10">
        <v>42.05</v>
      </c>
      <c r="F674" s="10">
        <v>12.72</v>
      </c>
      <c r="G674" s="10">
        <v>26.32</v>
      </c>
      <c r="H674" s="10">
        <v>14.4</v>
      </c>
      <c r="I674" s="10">
        <v>5.6</v>
      </c>
      <c r="J674" s="11" t="s">
        <v>33</v>
      </c>
      <c r="K674" s="15" t="s">
        <v>34</v>
      </c>
      <c r="L674" s="15">
        <v>176.4</v>
      </c>
      <c r="M674" s="15">
        <v>1172.9279999999999</v>
      </c>
      <c r="N674" s="15">
        <v>663.26400000000001</v>
      </c>
      <c r="O674" s="13">
        <v>6991.8336876549265</v>
      </c>
      <c r="P674" s="14" t="s">
        <v>34</v>
      </c>
      <c r="Q674" s="21"/>
      <c r="R674" s="21"/>
    </row>
    <row r="675" spans="1:18" x14ac:dyDescent="0.25">
      <c r="A675" s="1">
        <v>43437</v>
      </c>
      <c r="B675" s="2">
        <v>14</v>
      </c>
      <c r="C675" s="7" t="s">
        <v>32</v>
      </c>
      <c r="D675" s="9">
        <v>470.03014675565936</v>
      </c>
      <c r="E675" s="10">
        <v>42.05</v>
      </c>
      <c r="F675" s="10">
        <v>13.33</v>
      </c>
      <c r="G675" s="10">
        <v>26.32</v>
      </c>
      <c r="H675" s="10">
        <v>14.4</v>
      </c>
      <c r="I675" s="10">
        <v>5.6</v>
      </c>
      <c r="J675" s="11" t="s">
        <v>33</v>
      </c>
      <c r="K675" s="15" t="s">
        <v>34</v>
      </c>
      <c r="L675" s="15">
        <v>176.4</v>
      </c>
      <c r="M675" s="15">
        <v>1172.9279999999999</v>
      </c>
      <c r="N675" s="15">
        <v>663.26400000000001</v>
      </c>
      <c r="O675" s="13">
        <v>13044.307039895672</v>
      </c>
      <c r="P675" s="14" t="s">
        <v>34</v>
      </c>
      <c r="Q675" s="21"/>
      <c r="R675" s="21"/>
    </row>
    <row r="676" spans="1:18" x14ac:dyDescent="0.25">
      <c r="A676" s="1">
        <v>43437</v>
      </c>
      <c r="B676" s="2">
        <v>15</v>
      </c>
      <c r="C676" s="7" t="s">
        <v>32</v>
      </c>
      <c r="D676" s="9">
        <v>5.7955100000000073</v>
      </c>
      <c r="E676" s="10">
        <v>42.05</v>
      </c>
      <c r="F676" s="10">
        <v>27.61</v>
      </c>
      <c r="G676" s="10">
        <v>26.32</v>
      </c>
      <c r="H676" s="10">
        <v>14.4</v>
      </c>
      <c r="I676" s="10">
        <v>5.6</v>
      </c>
      <c r="J676" s="11" t="s">
        <v>33</v>
      </c>
      <c r="K676" s="15" t="s">
        <v>34</v>
      </c>
      <c r="L676" s="15">
        <v>176.4</v>
      </c>
      <c r="M676" s="15">
        <v>1172.9279999999999</v>
      </c>
      <c r="N676" s="15">
        <v>663.26400000000001</v>
      </c>
      <c r="O676" s="13">
        <v>211.24635874387059</v>
      </c>
      <c r="P676" s="14" t="s">
        <v>34</v>
      </c>
      <c r="Q676" s="21"/>
      <c r="R676" s="21"/>
    </row>
    <row r="677" spans="1:18" x14ac:dyDescent="0.25">
      <c r="A677" s="1">
        <v>43437</v>
      </c>
      <c r="B677" s="2">
        <v>16</v>
      </c>
      <c r="C677" s="7" t="s">
        <v>32</v>
      </c>
      <c r="D677" s="9">
        <v>6.0708899999999986</v>
      </c>
      <c r="E677" s="10">
        <v>42.05</v>
      </c>
      <c r="F677" s="10">
        <v>33.28</v>
      </c>
      <c r="G677" s="10">
        <v>26.32</v>
      </c>
      <c r="H677" s="10">
        <v>14.4</v>
      </c>
      <c r="I677" s="10">
        <v>5.6</v>
      </c>
      <c r="J677" s="11" t="s">
        <v>33</v>
      </c>
      <c r="K677" s="15" t="s">
        <v>34</v>
      </c>
      <c r="L677" s="15">
        <v>176.4</v>
      </c>
      <c r="M677" s="15">
        <v>1172.9279999999999</v>
      </c>
      <c r="N677" s="15">
        <v>663.26400000000001</v>
      </c>
      <c r="O677" s="13">
        <v>221.28396065826379</v>
      </c>
      <c r="P677" s="14" t="s">
        <v>34</v>
      </c>
      <c r="Q677" s="21"/>
      <c r="R677" s="21"/>
    </row>
    <row r="678" spans="1:18" x14ac:dyDescent="0.25">
      <c r="A678" s="1">
        <v>43437</v>
      </c>
      <c r="B678" s="2">
        <v>17</v>
      </c>
      <c r="C678" s="7" t="s">
        <v>32</v>
      </c>
      <c r="D678" s="9">
        <v>6.3340000000000032</v>
      </c>
      <c r="E678" s="10">
        <v>42.05</v>
      </c>
      <c r="F678" s="10">
        <v>41.43</v>
      </c>
      <c r="G678" s="10">
        <v>26.32</v>
      </c>
      <c r="H678" s="10">
        <v>14.4</v>
      </c>
      <c r="I678" s="10">
        <v>5.6</v>
      </c>
      <c r="J678" s="11" t="s">
        <v>33</v>
      </c>
      <c r="K678" s="15" t="s">
        <v>34</v>
      </c>
      <c r="L678" s="15">
        <v>176.4</v>
      </c>
      <c r="M678" s="15">
        <v>1172.9279999999999</v>
      </c>
      <c r="N678" s="15">
        <v>663.26400000000001</v>
      </c>
      <c r="O678" s="13">
        <v>230.87432103191523</v>
      </c>
      <c r="P678" s="14" t="s">
        <v>34</v>
      </c>
      <c r="Q678" s="21"/>
      <c r="R678" s="21"/>
    </row>
    <row r="679" spans="1:18" x14ac:dyDescent="0.25">
      <c r="A679" s="1">
        <v>43437</v>
      </c>
      <c r="B679" s="2">
        <v>18</v>
      </c>
      <c r="C679" s="7" t="s">
        <v>32</v>
      </c>
      <c r="D679" s="9">
        <v>6.3197800000000015</v>
      </c>
      <c r="E679" s="10">
        <v>42.05</v>
      </c>
      <c r="F679" s="10">
        <v>48.61</v>
      </c>
      <c r="G679" s="10">
        <v>26.32</v>
      </c>
      <c r="H679" s="10">
        <v>14.4</v>
      </c>
      <c r="I679" s="10">
        <v>5.6</v>
      </c>
      <c r="J679" s="11" t="s">
        <v>33</v>
      </c>
      <c r="K679" s="15" t="s">
        <v>34</v>
      </c>
      <c r="L679" s="15">
        <v>176.4</v>
      </c>
      <c r="M679" s="15">
        <v>1172.9279999999999</v>
      </c>
      <c r="N679" s="15">
        <v>663.26400000000001</v>
      </c>
      <c r="O679" s="13">
        <v>230.35600198469797</v>
      </c>
      <c r="P679" s="14" t="s">
        <v>34</v>
      </c>
      <c r="Q679" s="21"/>
      <c r="R679" s="21"/>
    </row>
    <row r="680" spans="1:18" x14ac:dyDescent="0.25">
      <c r="A680" s="1">
        <v>43437</v>
      </c>
      <c r="B680" s="2">
        <v>19</v>
      </c>
      <c r="C680" s="7" t="s">
        <v>32</v>
      </c>
      <c r="D680" s="9">
        <v>6.6707600000000014</v>
      </c>
      <c r="E680" s="10">
        <v>42.05</v>
      </c>
      <c r="F680" s="10">
        <v>48.63</v>
      </c>
      <c r="G680" s="10">
        <v>26.32</v>
      </c>
      <c r="H680" s="10">
        <v>14.4</v>
      </c>
      <c r="I680" s="10">
        <v>5.6</v>
      </c>
      <c r="J680" s="11" t="s">
        <v>33</v>
      </c>
      <c r="K680" s="15" t="s">
        <v>34</v>
      </c>
      <c r="L680" s="15">
        <v>176.4</v>
      </c>
      <c r="M680" s="15">
        <v>1172.9279999999999</v>
      </c>
      <c r="N680" s="15">
        <v>663.26400000000001</v>
      </c>
      <c r="O680" s="13">
        <v>243.14922415011975</v>
      </c>
      <c r="P680" s="14" t="s">
        <v>34</v>
      </c>
      <c r="Q680" s="21"/>
      <c r="R680" s="21"/>
    </row>
    <row r="681" spans="1:18" x14ac:dyDescent="0.25">
      <c r="A681" s="1">
        <v>43437</v>
      </c>
      <c r="B681" s="2">
        <v>20</v>
      </c>
      <c r="C681" s="7" t="s">
        <v>32</v>
      </c>
      <c r="D681" s="9">
        <v>6.696460000000009</v>
      </c>
      <c r="E681" s="10">
        <v>42.05</v>
      </c>
      <c r="F681" s="10">
        <v>45.78</v>
      </c>
      <c r="G681" s="10">
        <v>46.45</v>
      </c>
      <c r="H681" s="10">
        <v>14.4</v>
      </c>
      <c r="I681" s="10">
        <v>5.6</v>
      </c>
      <c r="J681" s="11" t="s">
        <v>33</v>
      </c>
      <c r="K681" s="15">
        <v>4449.4454999999998</v>
      </c>
      <c r="L681" s="15">
        <v>176.4</v>
      </c>
      <c r="M681" s="15">
        <v>3458.7599999999998</v>
      </c>
      <c r="N681" s="15">
        <v>1248.6599999999999</v>
      </c>
      <c r="O681" s="13">
        <v>244.08598923545634</v>
      </c>
      <c r="P681" s="14">
        <v>1714.0464999999995</v>
      </c>
      <c r="Q681" s="21"/>
      <c r="R681" s="21"/>
    </row>
    <row r="682" spans="1:18" x14ac:dyDescent="0.25">
      <c r="A682" s="1">
        <v>43437</v>
      </c>
      <c r="B682" s="2">
        <v>22</v>
      </c>
      <c r="C682" s="7" t="s">
        <v>32</v>
      </c>
      <c r="D682" s="9">
        <v>6.5442099999999925</v>
      </c>
      <c r="E682" s="10">
        <v>42.05</v>
      </c>
      <c r="F682" s="10">
        <v>48.06</v>
      </c>
      <c r="G682" s="10">
        <v>46.45</v>
      </c>
      <c r="H682" s="10">
        <v>14.4</v>
      </c>
      <c r="I682" s="10">
        <v>5.6</v>
      </c>
      <c r="J682" s="11" t="s">
        <v>33</v>
      </c>
      <c r="K682" s="15">
        <v>4449.4454999999998</v>
      </c>
      <c r="L682" s="15">
        <v>176.4</v>
      </c>
      <c r="M682" s="15">
        <v>3011.04</v>
      </c>
      <c r="N682" s="15">
        <v>1134</v>
      </c>
      <c r="O682" s="13">
        <v>238.53647622991281</v>
      </c>
      <c r="P682" s="14">
        <v>1151.6665000000003</v>
      </c>
      <c r="Q682" s="21"/>
      <c r="R682" s="21"/>
    </row>
    <row r="683" spans="1:18" x14ac:dyDescent="0.25">
      <c r="A683" s="1">
        <v>43437</v>
      </c>
      <c r="B683" s="2">
        <v>24</v>
      </c>
      <c r="C683" s="7" t="s">
        <v>35</v>
      </c>
      <c r="D683" s="9">
        <v>6.1337800000000016</v>
      </c>
      <c r="E683" s="10">
        <v>42.05</v>
      </c>
      <c r="F683" s="10">
        <v>29.1</v>
      </c>
      <c r="G683" s="10">
        <v>46.45</v>
      </c>
      <c r="H683" s="10">
        <v>14.4</v>
      </c>
      <c r="I683" s="10">
        <v>5.6</v>
      </c>
      <c r="J683" s="11" t="s">
        <v>33</v>
      </c>
      <c r="K683" s="15">
        <v>4449.4454999999998</v>
      </c>
      <c r="L683" s="15">
        <v>176.4</v>
      </c>
      <c r="M683" s="15">
        <v>157.43999999999994</v>
      </c>
      <c r="N683" s="15">
        <v>403.2</v>
      </c>
      <c r="O683" s="13">
        <v>223.57630136708889</v>
      </c>
      <c r="P683" s="14">
        <v>950.76694705882323</v>
      </c>
      <c r="Q683" s="21"/>
      <c r="R683" s="21"/>
    </row>
    <row r="684" spans="1:18" x14ac:dyDescent="0.25">
      <c r="A684" s="1">
        <v>43438</v>
      </c>
      <c r="B684" s="2">
        <v>3</v>
      </c>
      <c r="C684" s="7" t="s">
        <v>35</v>
      </c>
      <c r="D684" s="9">
        <v>368.80203849994382</v>
      </c>
      <c r="E684" s="10">
        <v>42.05</v>
      </c>
      <c r="F684" s="10">
        <v>13.36</v>
      </c>
      <c r="G684" s="10">
        <v>46.45</v>
      </c>
      <c r="H684" s="10">
        <v>14.4</v>
      </c>
      <c r="I684" s="10">
        <v>5.6</v>
      </c>
      <c r="J684" s="11" t="s">
        <v>33</v>
      </c>
      <c r="K684" s="15">
        <v>4449.4454999999998</v>
      </c>
      <c r="L684" s="15">
        <v>176.4</v>
      </c>
      <c r="M684" s="15">
        <v>-102.33600000000008</v>
      </c>
      <c r="N684" s="15">
        <v>336.67199999999997</v>
      </c>
      <c r="O684" s="13">
        <v>10197.376364523445</v>
      </c>
      <c r="P684" s="14">
        <v>950.76694705882323</v>
      </c>
      <c r="Q684" s="21"/>
      <c r="R684" s="21"/>
    </row>
    <row r="685" spans="1:18" x14ac:dyDescent="0.25">
      <c r="A685" s="1">
        <v>43438</v>
      </c>
      <c r="B685" s="2">
        <v>4</v>
      </c>
      <c r="C685" s="7" t="s">
        <v>35</v>
      </c>
      <c r="D685" s="9">
        <v>407.03132753397944</v>
      </c>
      <c r="E685" s="10">
        <v>42.05</v>
      </c>
      <c r="F685" s="10">
        <v>13.34</v>
      </c>
      <c r="G685" s="10">
        <v>46.45</v>
      </c>
      <c r="H685" s="10">
        <v>14.4</v>
      </c>
      <c r="I685" s="10">
        <v>5.6</v>
      </c>
      <c r="J685" s="11" t="s">
        <v>33</v>
      </c>
      <c r="K685" s="15">
        <v>4449.4454999999998</v>
      </c>
      <c r="L685" s="15">
        <v>176.4</v>
      </c>
      <c r="M685" s="15">
        <v>-100.36799999999995</v>
      </c>
      <c r="N685" s="15">
        <v>337.17599999999999</v>
      </c>
      <c r="O685" s="13">
        <v>11254.41620631453</v>
      </c>
      <c r="P685" s="14">
        <v>950.76694705882323</v>
      </c>
      <c r="Q685" s="21"/>
      <c r="R685" s="21"/>
    </row>
    <row r="686" spans="1:18" x14ac:dyDescent="0.25">
      <c r="A686" s="1">
        <v>43438</v>
      </c>
      <c r="B686" s="2">
        <v>5</v>
      </c>
      <c r="C686" s="7" t="s">
        <v>35</v>
      </c>
      <c r="D686" s="9">
        <v>575.09549525339969</v>
      </c>
      <c r="E686" s="10">
        <v>42.05</v>
      </c>
      <c r="F686" s="10">
        <v>12.69</v>
      </c>
      <c r="G686" s="10">
        <v>46.45</v>
      </c>
      <c r="H686" s="10">
        <v>14.4</v>
      </c>
      <c r="I686" s="10">
        <v>5.6</v>
      </c>
      <c r="J686" s="11" t="s">
        <v>33</v>
      </c>
      <c r="K686" s="15">
        <v>4449.4454999999998</v>
      </c>
      <c r="L686" s="15">
        <v>176.4</v>
      </c>
      <c r="M686" s="15">
        <v>157.43999999999994</v>
      </c>
      <c r="N686" s="15">
        <v>403.2</v>
      </c>
      <c r="O686" s="13">
        <v>15901.390443756498</v>
      </c>
      <c r="P686" s="14">
        <v>950.76694705882323</v>
      </c>
      <c r="Q686" s="21"/>
      <c r="R686" s="21"/>
    </row>
    <row r="687" spans="1:18" x14ac:dyDescent="0.25">
      <c r="A687" s="1">
        <v>43438</v>
      </c>
      <c r="B687" s="2">
        <v>6</v>
      </c>
      <c r="C687" s="7" t="s">
        <v>35</v>
      </c>
      <c r="D687" s="9">
        <v>652.8302108673131</v>
      </c>
      <c r="E687" s="10">
        <v>42.05</v>
      </c>
      <c r="F687" s="10">
        <v>7.6</v>
      </c>
      <c r="G687" s="10">
        <v>46.45</v>
      </c>
      <c r="H687" s="10">
        <v>14.4</v>
      </c>
      <c r="I687" s="10">
        <v>5.6</v>
      </c>
      <c r="J687" s="11" t="s">
        <v>33</v>
      </c>
      <c r="K687" s="15">
        <v>4449.4454999999998</v>
      </c>
      <c r="L687" s="15">
        <v>176.4</v>
      </c>
      <c r="M687" s="15">
        <v>649.43999999999983</v>
      </c>
      <c r="N687" s="15">
        <v>529.20000000000005</v>
      </c>
      <c r="O687" s="13">
        <v>18050.755330481203</v>
      </c>
      <c r="P687" s="14">
        <v>950.76694705882323</v>
      </c>
      <c r="Q687" s="21"/>
      <c r="R687" s="21"/>
    </row>
    <row r="688" spans="1:18" x14ac:dyDescent="0.25">
      <c r="A688" s="1">
        <v>43438</v>
      </c>
      <c r="B688" s="2">
        <v>7</v>
      </c>
      <c r="C688" s="7" t="s">
        <v>35</v>
      </c>
      <c r="D688" s="9">
        <v>672.21322192006653</v>
      </c>
      <c r="E688" s="10">
        <v>42.05</v>
      </c>
      <c r="F688" s="10">
        <v>11.46</v>
      </c>
      <c r="G688" s="10">
        <v>46.45</v>
      </c>
      <c r="H688" s="10">
        <v>14.4</v>
      </c>
      <c r="I688" s="10">
        <v>5.6</v>
      </c>
      <c r="J688" s="11" t="s">
        <v>33</v>
      </c>
      <c r="K688" s="15">
        <v>4449.4454999999998</v>
      </c>
      <c r="L688" s="15">
        <v>176.4</v>
      </c>
      <c r="M688" s="15">
        <v>2223.84</v>
      </c>
      <c r="N688" s="15">
        <v>932.4</v>
      </c>
      <c r="O688" s="13">
        <v>18586.695586089838</v>
      </c>
      <c r="P688" s="14">
        <v>950.76694705882323</v>
      </c>
      <c r="Q688" s="21"/>
      <c r="R688" s="21"/>
    </row>
    <row r="689" spans="1:18" x14ac:dyDescent="0.25">
      <c r="A689" s="1">
        <v>43438</v>
      </c>
      <c r="B689" s="2">
        <v>12</v>
      </c>
      <c r="C689" s="7" t="s">
        <v>32</v>
      </c>
      <c r="D689" s="9">
        <v>509.70045525339987</v>
      </c>
      <c r="E689" s="10">
        <v>42.05</v>
      </c>
      <c r="F689" s="10">
        <v>10.15</v>
      </c>
      <c r="G689" s="10">
        <v>39.46</v>
      </c>
      <c r="H689" s="10">
        <v>14.4</v>
      </c>
      <c r="I689" s="10">
        <v>5.6</v>
      </c>
      <c r="J689" s="11" t="s">
        <v>33</v>
      </c>
      <c r="K689" s="15" t="s">
        <v>34</v>
      </c>
      <c r="L689" s="15">
        <v>176.4</v>
      </c>
      <c r="M689" s="15">
        <v>2465.904</v>
      </c>
      <c r="N689" s="15">
        <v>994.39200000000005</v>
      </c>
      <c r="O689" s="13">
        <v>14093.217587756506</v>
      </c>
      <c r="P689" s="14" t="s">
        <v>34</v>
      </c>
      <c r="Q689" s="21"/>
      <c r="R689" s="21"/>
    </row>
    <row r="690" spans="1:18" x14ac:dyDescent="0.25">
      <c r="A690" s="1">
        <v>43438</v>
      </c>
      <c r="B690" s="2">
        <v>13</v>
      </c>
      <c r="C690" s="7" t="s">
        <v>32</v>
      </c>
      <c r="D690" s="9">
        <v>532.21876675565943</v>
      </c>
      <c r="E690" s="10">
        <v>42.05</v>
      </c>
      <c r="F690" s="10">
        <v>12.95</v>
      </c>
      <c r="G690" s="10">
        <v>39.46</v>
      </c>
      <c r="H690" s="10">
        <v>14.4</v>
      </c>
      <c r="I690" s="10">
        <v>5.6</v>
      </c>
      <c r="J690" s="11" t="s">
        <v>33</v>
      </c>
      <c r="K690" s="15" t="s">
        <v>34</v>
      </c>
      <c r="L690" s="15">
        <v>176.4</v>
      </c>
      <c r="M690" s="15">
        <v>2465.904</v>
      </c>
      <c r="N690" s="15">
        <v>994.39200000000005</v>
      </c>
      <c r="O690" s="13">
        <v>14715.848900793981</v>
      </c>
      <c r="P690" s="14" t="s">
        <v>34</v>
      </c>
      <c r="Q690" s="21"/>
      <c r="R690" s="21"/>
    </row>
    <row r="691" spans="1:18" x14ac:dyDescent="0.25">
      <c r="A691" s="1">
        <v>43440</v>
      </c>
      <c r="B691" s="2">
        <v>11</v>
      </c>
      <c r="C691" s="7" t="s">
        <v>32</v>
      </c>
      <c r="D691" s="9">
        <v>1.287329999999961</v>
      </c>
      <c r="E691" s="10">
        <v>42.05</v>
      </c>
      <c r="F691" s="10">
        <v>32.85</v>
      </c>
      <c r="G691" s="10">
        <v>33.24</v>
      </c>
      <c r="H691" s="10">
        <v>14.4</v>
      </c>
      <c r="I691" s="10">
        <v>5.6</v>
      </c>
      <c r="J691" s="11" t="s">
        <v>33</v>
      </c>
      <c r="K691" s="15" t="s">
        <v>34</v>
      </c>
      <c r="L691" s="15">
        <v>176.4</v>
      </c>
      <c r="M691" s="15">
        <v>1853.8560000000002</v>
      </c>
      <c r="N691" s="15">
        <v>837.64800000000002</v>
      </c>
      <c r="O691" s="13">
        <v>44.947731881488025</v>
      </c>
      <c r="P691" s="14" t="s">
        <v>34</v>
      </c>
      <c r="Q691" s="21"/>
      <c r="R691" s="21"/>
    </row>
    <row r="692" spans="1:18" x14ac:dyDescent="0.25">
      <c r="A692" s="1">
        <v>43440</v>
      </c>
      <c r="B692" s="2">
        <v>12</v>
      </c>
      <c r="C692" s="7" t="s">
        <v>32</v>
      </c>
      <c r="D692" s="9">
        <v>1.1841899999999836</v>
      </c>
      <c r="E692" s="10">
        <v>42.05</v>
      </c>
      <c r="F692" s="10">
        <v>22.36</v>
      </c>
      <c r="G692" s="10">
        <v>33.24</v>
      </c>
      <c r="H692" s="10">
        <v>14.4</v>
      </c>
      <c r="I692" s="10">
        <v>5.6</v>
      </c>
      <c r="J692" s="11" t="s">
        <v>33</v>
      </c>
      <c r="K692" s="15" t="s">
        <v>34</v>
      </c>
      <c r="L692" s="15">
        <v>176.4</v>
      </c>
      <c r="M692" s="15">
        <v>1853.8560000000002</v>
      </c>
      <c r="N692" s="15">
        <v>837.64800000000002</v>
      </c>
      <c r="O692" s="13">
        <v>41.438087395370985</v>
      </c>
      <c r="P692" s="14" t="s">
        <v>34</v>
      </c>
      <c r="Q692" s="21"/>
      <c r="R692" s="21"/>
    </row>
    <row r="693" spans="1:18" x14ac:dyDescent="0.25">
      <c r="A693" s="1">
        <v>43440</v>
      </c>
      <c r="B693" s="2">
        <v>13</v>
      </c>
      <c r="C693" s="7" t="s">
        <v>32</v>
      </c>
      <c r="D693" s="9">
        <v>1.026880000000026</v>
      </c>
      <c r="E693" s="10">
        <v>42.05</v>
      </c>
      <c r="F693" s="10">
        <v>17.04</v>
      </c>
      <c r="G693" s="10">
        <v>33.24</v>
      </c>
      <c r="H693" s="10">
        <v>14.4</v>
      </c>
      <c r="I693" s="10">
        <v>5.6</v>
      </c>
      <c r="J693" s="11" t="s">
        <v>33</v>
      </c>
      <c r="K693" s="15" t="s">
        <v>34</v>
      </c>
      <c r="L693" s="15">
        <v>176.4</v>
      </c>
      <c r="M693" s="15">
        <v>1853.8560000000002</v>
      </c>
      <c r="N693" s="15">
        <v>837.64800000000002</v>
      </c>
      <c r="O693" s="13">
        <v>36.012999848681602</v>
      </c>
      <c r="P693" s="14" t="s">
        <v>34</v>
      </c>
      <c r="Q693" s="21"/>
      <c r="R693" s="21"/>
    </row>
    <row r="694" spans="1:18" x14ac:dyDescent="0.25">
      <c r="A694" s="1">
        <v>43440</v>
      </c>
      <c r="B694" s="2">
        <v>14</v>
      </c>
      <c r="C694" s="7" t="s">
        <v>32</v>
      </c>
      <c r="D694" s="9">
        <v>38.806942588880901</v>
      </c>
      <c r="E694" s="10">
        <v>42.05</v>
      </c>
      <c r="F694" s="10">
        <v>46.49</v>
      </c>
      <c r="G694" s="10">
        <v>33.24</v>
      </c>
      <c r="H694" s="10">
        <v>14.4</v>
      </c>
      <c r="I694" s="10">
        <v>5.6</v>
      </c>
      <c r="J694" s="11" t="s">
        <v>33</v>
      </c>
      <c r="K694" s="15" t="s">
        <v>34</v>
      </c>
      <c r="L694" s="15">
        <v>176.4</v>
      </c>
      <c r="M694" s="15">
        <v>1853.8560000000002</v>
      </c>
      <c r="N694" s="15">
        <v>837.64800000000002</v>
      </c>
      <c r="O694" s="13">
        <v>1079.9360620338502</v>
      </c>
      <c r="P694" s="14" t="s">
        <v>34</v>
      </c>
      <c r="Q694" s="21"/>
      <c r="R694" s="21"/>
    </row>
    <row r="695" spans="1:18" x14ac:dyDescent="0.25">
      <c r="A695" s="1">
        <v>43440</v>
      </c>
      <c r="B695" s="2">
        <v>15</v>
      </c>
      <c r="C695" s="7" t="s">
        <v>32</v>
      </c>
      <c r="D695" s="9">
        <v>33.918796077308563</v>
      </c>
      <c r="E695" s="10">
        <v>42.05</v>
      </c>
      <c r="F695" s="10">
        <v>44.46</v>
      </c>
      <c r="G695" s="10">
        <v>33.24</v>
      </c>
      <c r="H695" s="10">
        <v>14.4</v>
      </c>
      <c r="I695" s="10">
        <v>5.6</v>
      </c>
      <c r="J695" s="11" t="s">
        <v>33</v>
      </c>
      <c r="K695" s="15" t="s">
        <v>34</v>
      </c>
      <c r="L695" s="15">
        <v>176.4</v>
      </c>
      <c r="M695" s="15">
        <v>1853.8560000000002</v>
      </c>
      <c r="N695" s="15">
        <v>837.64800000000002</v>
      </c>
      <c r="O695" s="13">
        <v>938.95561717626265</v>
      </c>
      <c r="P695" s="14" t="s">
        <v>34</v>
      </c>
      <c r="Q695" s="21"/>
      <c r="R695" s="21"/>
    </row>
    <row r="696" spans="1:18" x14ac:dyDescent="0.25">
      <c r="A696" s="1">
        <v>43443</v>
      </c>
      <c r="B696" s="2">
        <v>12</v>
      </c>
      <c r="C696" s="7" t="s">
        <v>32</v>
      </c>
      <c r="D696" s="9">
        <v>608.91971934648427</v>
      </c>
      <c r="E696" s="10">
        <v>42.05</v>
      </c>
      <c r="F696" s="10">
        <v>13.63</v>
      </c>
      <c r="G696" s="10">
        <v>47.09</v>
      </c>
      <c r="H696" s="10">
        <v>14.4</v>
      </c>
      <c r="I696" s="10">
        <v>5.6</v>
      </c>
      <c r="J696" s="11" t="s">
        <v>33</v>
      </c>
      <c r="K696" s="15">
        <v>4510.7511000000004</v>
      </c>
      <c r="L696" s="15">
        <v>176.4</v>
      </c>
      <c r="M696" s="15">
        <v>2767.0080000000003</v>
      </c>
      <c r="N696" s="15">
        <v>1071.5039999999999</v>
      </c>
      <c r="O696" s="13">
        <v>16836.630239930288</v>
      </c>
      <c r="P696" s="14">
        <v>783.83289999999943</v>
      </c>
      <c r="Q696" s="21"/>
      <c r="R696" s="21"/>
    </row>
    <row r="697" spans="1:18" x14ac:dyDescent="0.25">
      <c r="A697" s="1">
        <v>43445</v>
      </c>
      <c r="B697" s="2">
        <v>4</v>
      </c>
      <c r="C697" s="7" t="s">
        <v>35</v>
      </c>
      <c r="D697" s="9">
        <v>576.44270198187178</v>
      </c>
      <c r="E697" s="10">
        <v>42.05</v>
      </c>
      <c r="F697" s="10">
        <v>10.73</v>
      </c>
      <c r="G697" s="10">
        <v>58.19</v>
      </c>
      <c r="H697" s="10">
        <v>14.4</v>
      </c>
      <c r="I697" s="10">
        <v>5.6</v>
      </c>
      <c r="J697" s="11" t="s">
        <v>33</v>
      </c>
      <c r="K697" s="15">
        <v>5574.0200999999997</v>
      </c>
      <c r="L697" s="15">
        <v>176.4</v>
      </c>
      <c r="M697" s="15">
        <v>-357.19200000000006</v>
      </c>
      <c r="N697" s="15">
        <v>271.404</v>
      </c>
      <c r="O697" s="13">
        <v>16102.9047273428</v>
      </c>
      <c r="P697" s="14">
        <v>650.77460000000008</v>
      </c>
      <c r="Q697" s="21"/>
      <c r="R697" s="21"/>
    </row>
    <row r="698" spans="1:18" x14ac:dyDescent="0.25">
      <c r="A698" s="1">
        <v>43445</v>
      </c>
      <c r="B698" s="2">
        <v>7</v>
      </c>
      <c r="C698" s="7" t="s">
        <v>32</v>
      </c>
      <c r="D698" s="9">
        <v>675.96876675565943</v>
      </c>
      <c r="E698" s="10">
        <v>42.05</v>
      </c>
      <c r="F698" s="10">
        <v>7.33</v>
      </c>
      <c r="G698" s="10">
        <v>58.19</v>
      </c>
      <c r="H698" s="10">
        <v>14.4</v>
      </c>
      <c r="I698" s="10">
        <v>5.6</v>
      </c>
      <c r="J698" s="11" t="s">
        <v>33</v>
      </c>
      <c r="K698" s="15">
        <v>5574.0200999999997</v>
      </c>
      <c r="L698" s="15">
        <v>176.4</v>
      </c>
      <c r="M698" s="15">
        <v>5247.6720000000005</v>
      </c>
      <c r="N698" s="15">
        <v>1706.796</v>
      </c>
      <c r="O698" s="13">
        <v>18691.762564391818</v>
      </c>
      <c r="P698" s="14">
        <v>2836.5199000000011</v>
      </c>
      <c r="Q698" s="21"/>
      <c r="R698" s="21"/>
    </row>
    <row r="699" spans="1:18" x14ac:dyDescent="0.25">
      <c r="A699" s="1">
        <v>43448</v>
      </c>
      <c r="B699" s="2">
        <v>24</v>
      </c>
      <c r="C699" s="7" t="s">
        <v>32</v>
      </c>
      <c r="D699" s="9">
        <v>413.91276196692462</v>
      </c>
      <c r="E699" s="10">
        <v>42.05</v>
      </c>
      <c r="F699" s="10">
        <v>14.34</v>
      </c>
      <c r="G699" s="10">
        <v>34.5</v>
      </c>
      <c r="H699" s="10">
        <v>14.4</v>
      </c>
      <c r="I699" s="10">
        <v>5.6</v>
      </c>
      <c r="J699" s="11" t="s">
        <v>33</v>
      </c>
      <c r="K699" s="15">
        <v>3304.7550000000001</v>
      </c>
      <c r="L699" s="15">
        <v>176.4</v>
      </c>
      <c r="M699" s="15">
        <v>2420.64</v>
      </c>
      <c r="N699" s="15">
        <v>982.8</v>
      </c>
      <c r="O699" s="13">
        <v>11444.687868385463</v>
      </c>
      <c r="P699" s="14">
        <v>1554.7570000000003</v>
      </c>
      <c r="Q699" s="21"/>
      <c r="R699" s="21"/>
    </row>
    <row r="700" spans="1:18" x14ac:dyDescent="0.25">
      <c r="A700" s="1">
        <v>43449</v>
      </c>
      <c r="B700" s="2">
        <v>21</v>
      </c>
      <c r="C700" s="7" t="s">
        <v>32</v>
      </c>
      <c r="D700" s="9">
        <v>539.33432420064639</v>
      </c>
      <c r="E700" s="10">
        <v>42.05</v>
      </c>
      <c r="F700" s="10">
        <v>14.33</v>
      </c>
      <c r="G700" s="10">
        <v>34.130000000000003</v>
      </c>
      <c r="H700" s="10">
        <v>14.4</v>
      </c>
      <c r="I700" s="10">
        <v>5.6</v>
      </c>
      <c r="J700" s="11" t="s">
        <v>33</v>
      </c>
      <c r="K700" s="15">
        <v>3269.3126999999999</v>
      </c>
      <c r="L700" s="15">
        <v>176.4</v>
      </c>
      <c r="M700" s="15">
        <v>2202.192</v>
      </c>
      <c r="N700" s="15">
        <v>926.85599999999999</v>
      </c>
      <c r="O700" s="13">
        <v>14912.59406414787</v>
      </c>
      <c r="P700" s="14">
        <v>1315.8072999999999</v>
      </c>
      <c r="Q700" s="21"/>
      <c r="R700" s="21"/>
    </row>
    <row r="701" spans="1:18" x14ac:dyDescent="0.25">
      <c r="A701" s="1">
        <v>43449</v>
      </c>
      <c r="B701" s="2">
        <v>22</v>
      </c>
      <c r="C701" s="7" t="s">
        <v>32</v>
      </c>
      <c r="D701" s="9">
        <v>445.86602420064617</v>
      </c>
      <c r="E701" s="10">
        <v>42.05</v>
      </c>
      <c r="F701" s="10">
        <v>14.35</v>
      </c>
      <c r="G701" s="10">
        <v>34.130000000000003</v>
      </c>
      <c r="H701" s="10">
        <v>14.4</v>
      </c>
      <c r="I701" s="10">
        <v>5.6</v>
      </c>
      <c r="J701" s="11" t="s">
        <v>33</v>
      </c>
      <c r="K701" s="15">
        <v>3269.3126999999999</v>
      </c>
      <c r="L701" s="15">
        <v>176.4</v>
      </c>
      <c r="M701" s="15">
        <v>1436.6399999999999</v>
      </c>
      <c r="N701" s="15">
        <v>730.8</v>
      </c>
      <c r="O701" s="13">
        <v>12328.195569147865</v>
      </c>
      <c r="P701" s="14">
        <v>354.19929999999977</v>
      </c>
      <c r="Q701" s="21"/>
      <c r="R701" s="21"/>
    </row>
    <row r="702" spans="1:18" x14ac:dyDescent="0.25">
      <c r="A702" s="1">
        <v>43450</v>
      </c>
      <c r="B702" s="2">
        <v>12</v>
      </c>
      <c r="C702" s="7" t="s">
        <v>32</v>
      </c>
      <c r="D702" s="9">
        <v>226.29198984501338</v>
      </c>
      <c r="E702" s="10">
        <v>42.05</v>
      </c>
      <c r="F702" s="10">
        <v>13.65</v>
      </c>
      <c r="G702" s="10">
        <v>34.6</v>
      </c>
      <c r="H702" s="10">
        <v>14.4</v>
      </c>
      <c r="I702" s="10">
        <v>5.6</v>
      </c>
      <c r="J702" s="11" t="s">
        <v>33</v>
      </c>
      <c r="K702" s="15">
        <v>3314.3339999999998</v>
      </c>
      <c r="L702" s="15">
        <v>176.4</v>
      </c>
      <c r="M702" s="15">
        <v>2249.4239999999995</v>
      </c>
      <c r="N702" s="15">
        <v>938.95199999999988</v>
      </c>
      <c r="O702" s="13">
        <v>6256.97351921462</v>
      </c>
      <c r="P702" s="14">
        <v>1330.1139999999994</v>
      </c>
      <c r="Q702" s="21"/>
      <c r="R702" s="21"/>
    </row>
    <row r="703" spans="1:18" x14ac:dyDescent="0.25">
      <c r="A703" s="1">
        <v>43450</v>
      </c>
      <c r="B703" s="2">
        <v>13</v>
      </c>
      <c r="C703" s="7" t="s">
        <v>32</v>
      </c>
      <c r="D703" s="9">
        <v>269.30689934648422</v>
      </c>
      <c r="E703" s="10">
        <v>42.05</v>
      </c>
      <c r="F703" s="10">
        <v>14.34</v>
      </c>
      <c r="G703" s="10">
        <v>34.4</v>
      </c>
      <c r="H703" s="10">
        <v>14.4</v>
      </c>
      <c r="I703" s="10">
        <v>5.6</v>
      </c>
      <c r="J703" s="11" t="s">
        <v>33</v>
      </c>
      <c r="K703" s="15">
        <v>3295.1759999999999</v>
      </c>
      <c r="L703" s="15">
        <v>176.4</v>
      </c>
      <c r="M703" s="15">
        <v>2202.192</v>
      </c>
      <c r="N703" s="15">
        <v>926.85599999999999</v>
      </c>
      <c r="O703" s="13">
        <v>7446.3357669302877</v>
      </c>
      <c r="P703" s="14">
        <v>1289.9440000000006</v>
      </c>
      <c r="Q703" s="21"/>
      <c r="R703" s="21"/>
    </row>
    <row r="704" spans="1:18" x14ac:dyDescent="0.25">
      <c r="A704" s="1">
        <v>43450</v>
      </c>
      <c r="B704" s="2">
        <v>14</v>
      </c>
      <c r="C704" s="7" t="s">
        <v>32</v>
      </c>
      <c r="D704" s="9">
        <v>257.38925008899292</v>
      </c>
      <c r="E704" s="10">
        <v>42.05</v>
      </c>
      <c r="F704" s="10">
        <v>14.37</v>
      </c>
      <c r="G704" s="10">
        <v>34.340000000000003</v>
      </c>
      <c r="H704" s="10">
        <v>14.4</v>
      </c>
      <c r="I704" s="10">
        <v>5.6</v>
      </c>
      <c r="J704" s="11" t="s">
        <v>33</v>
      </c>
      <c r="K704" s="15">
        <v>3289.4285999999997</v>
      </c>
      <c r="L704" s="15">
        <v>176.4</v>
      </c>
      <c r="M704" s="15">
        <v>2027.04</v>
      </c>
      <c r="N704" s="15">
        <v>882</v>
      </c>
      <c r="O704" s="13">
        <v>7116.8127649606531</v>
      </c>
      <c r="P704" s="14">
        <v>1075.6833999999997</v>
      </c>
      <c r="Q704" s="21"/>
      <c r="R704" s="21"/>
    </row>
    <row r="705" spans="1:18" x14ac:dyDescent="0.25">
      <c r="A705" s="1">
        <v>43450</v>
      </c>
      <c r="B705" s="2">
        <v>22</v>
      </c>
      <c r="C705" s="7" t="s">
        <v>32</v>
      </c>
      <c r="D705" s="9">
        <v>596.60136192006667</v>
      </c>
      <c r="E705" s="10">
        <v>42.05</v>
      </c>
      <c r="F705" s="10">
        <v>12.14</v>
      </c>
      <c r="G705" s="10">
        <v>25.54</v>
      </c>
      <c r="H705" s="10">
        <v>14.4</v>
      </c>
      <c r="I705" s="10">
        <v>5.6</v>
      </c>
      <c r="J705" s="11" t="s">
        <v>33</v>
      </c>
      <c r="K705" s="15">
        <v>2446.4766</v>
      </c>
      <c r="L705" s="15">
        <v>176.4</v>
      </c>
      <c r="M705" s="15">
        <v>2125.44</v>
      </c>
      <c r="N705" s="15">
        <v>907.19999999999993</v>
      </c>
      <c r="O705" s="13">
        <v>16496.027657089842</v>
      </c>
      <c r="P705" s="14">
        <v>2042.2353999999996</v>
      </c>
      <c r="Q705" s="21"/>
      <c r="R705" s="21"/>
    </row>
    <row r="706" spans="1:18" x14ac:dyDescent="0.25">
      <c r="A706" s="1">
        <v>43451</v>
      </c>
      <c r="B706" s="2">
        <v>8</v>
      </c>
      <c r="C706" s="7" t="s">
        <v>32</v>
      </c>
      <c r="D706" s="9">
        <v>490.0324051666102</v>
      </c>
      <c r="E706" s="10">
        <v>42.05</v>
      </c>
      <c r="F706" s="10">
        <v>10.84</v>
      </c>
      <c r="G706" s="10">
        <v>33.369999999999997</v>
      </c>
      <c r="H706" s="10">
        <v>14.4</v>
      </c>
      <c r="I706" s="10">
        <v>5.6</v>
      </c>
      <c r="J706" s="11" t="s">
        <v>33</v>
      </c>
      <c r="K706" s="15" t="s">
        <v>34</v>
      </c>
      <c r="L706" s="15">
        <v>176.4</v>
      </c>
      <c r="M706" s="15">
        <v>1866.6479999999999</v>
      </c>
      <c r="N706" s="15">
        <v>840.92399999999986</v>
      </c>
      <c r="O706" s="13">
        <v>13552.806002856771</v>
      </c>
      <c r="P706" s="14" t="s">
        <v>34</v>
      </c>
      <c r="Q706" s="21"/>
      <c r="R706" s="21"/>
    </row>
    <row r="707" spans="1:18" x14ac:dyDescent="0.25">
      <c r="A707" s="1">
        <v>43451</v>
      </c>
      <c r="B707" s="2">
        <v>9</v>
      </c>
      <c r="C707" s="7" t="s">
        <v>32</v>
      </c>
      <c r="D707" s="9">
        <v>378.8214151666109</v>
      </c>
      <c r="E707" s="10">
        <v>42.05</v>
      </c>
      <c r="F707" s="10">
        <v>13.36</v>
      </c>
      <c r="G707" s="10">
        <v>33.369999999999997</v>
      </c>
      <c r="H707" s="10">
        <v>14.4</v>
      </c>
      <c r="I707" s="10">
        <v>5.6</v>
      </c>
      <c r="J707" s="11" t="s">
        <v>33</v>
      </c>
      <c r="K707" s="15" t="s">
        <v>34</v>
      </c>
      <c r="L707" s="15">
        <v>176.4</v>
      </c>
      <c r="M707" s="15">
        <v>1866.6479999999999</v>
      </c>
      <c r="N707" s="15">
        <v>840.92399999999986</v>
      </c>
      <c r="O707" s="13">
        <v>10477.822129356791</v>
      </c>
      <c r="P707" s="14" t="s">
        <v>34</v>
      </c>
      <c r="Q707" s="21"/>
      <c r="R707" s="21"/>
    </row>
    <row r="708" spans="1:18" x14ac:dyDescent="0.25">
      <c r="A708" s="1">
        <v>43451</v>
      </c>
      <c r="B708" s="2">
        <v>11</v>
      </c>
      <c r="C708" s="7" t="s">
        <v>32</v>
      </c>
      <c r="D708" s="9">
        <v>7.5028799999999976</v>
      </c>
      <c r="E708" s="10">
        <v>42.05</v>
      </c>
      <c r="F708" s="10">
        <v>74.510000000000005</v>
      </c>
      <c r="G708" s="10">
        <v>33.369999999999997</v>
      </c>
      <c r="H708" s="10">
        <v>14.4</v>
      </c>
      <c r="I708" s="10">
        <v>5.6</v>
      </c>
      <c r="J708" s="11" t="s">
        <v>33</v>
      </c>
      <c r="K708" s="15" t="s">
        <v>34</v>
      </c>
      <c r="L708" s="15">
        <v>176.4</v>
      </c>
      <c r="M708" s="15">
        <v>1866.6479999999999</v>
      </c>
      <c r="N708" s="15">
        <v>840.92399999999986</v>
      </c>
      <c r="O708" s="13">
        <v>273.47997600000002</v>
      </c>
      <c r="P708" s="14" t="s">
        <v>34</v>
      </c>
      <c r="Q708" s="21"/>
      <c r="R708" s="21"/>
    </row>
    <row r="709" spans="1:18" x14ac:dyDescent="0.25">
      <c r="A709" s="1">
        <v>43451</v>
      </c>
      <c r="B709" s="2">
        <v>12</v>
      </c>
      <c r="C709" s="7" t="s">
        <v>32</v>
      </c>
      <c r="D709" s="9">
        <v>25.825149999999997</v>
      </c>
      <c r="E709" s="10">
        <v>42.05</v>
      </c>
      <c r="F709" s="10">
        <v>39.75</v>
      </c>
      <c r="G709" s="10">
        <v>33.369999999999997</v>
      </c>
      <c r="H709" s="10">
        <v>14.4</v>
      </c>
      <c r="I709" s="10">
        <v>5.6</v>
      </c>
      <c r="J709" s="11" t="s">
        <v>33</v>
      </c>
      <c r="K709" s="15" t="s">
        <v>34</v>
      </c>
      <c r="L709" s="15">
        <v>176.4</v>
      </c>
      <c r="M709" s="15">
        <v>1866.6479999999999</v>
      </c>
      <c r="N709" s="15">
        <v>840.92399999999986</v>
      </c>
      <c r="O709" s="13">
        <v>941.32671750000031</v>
      </c>
      <c r="P709" s="14" t="s">
        <v>34</v>
      </c>
      <c r="Q709" s="21"/>
      <c r="R709" s="21"/>
    </row>
    <row r="710" spans="1:18" x14ac:dyDescent="0.25">
      <c r="A710" s="1">
        <v>43452</v>
      </c>
      <c r="B710" s="2">
        <v>24</v>
      </c>
      <c r="C710" s="7" t="s">
        <v>32</v>
      </c>
      <c r="D710" s="9">
        <v>640.96274516661038</v>
      </c>
      <c r="E710" s="10">
        <v>42.05</v>
      </c>
      <c r="F710" s="10">
        <v>13.16</v>
      </c>
      <c r="G710" s="10">
        <v>39.54</v>
      </c>
      <c r="H710" s="10">
        <v>14.4</v>
      </c>
      <c r="I710" s="10">
        <v>5.6</v>
      </c>
      <c r="J710" s="11" t="s">
        <v>33</v>
      </c>
      <c r="K710" s="15">
        <v>3787.5365999999999</v>
      </c>
      <c r="L710" s="15">
        <v>176.4</v>
      </c>
      <c r="M710" s="15">
        <v>1970.9520000000002</v>
      </c>
      <c r="N710" s="15">
        <v>867.63599999999997</v>
      </c>
      <c r="O710" s="13">
        <v>17722.619903856776</v>
      </c>
      <c r="P710" s="14">
        <v>507.1234000000004</v>
      </c>
      <c r="Q710" s="21"/>
      <c r="R710" s="21"/>
    </row>
    <row r="711" spans="1:18" x14ac:dyDescent="0.25">
      <c r="A711" s="1">
        <v>43453</v>
      </c>
      <c r="B711" s="2">
        <v>8</v>
      </c>
      <c r="C711" s="7" t="s">
        <v>32</v>
      </c>
      <c r="D711" s="9">
        <v>3.4827650869437154</v>
      </c>
      <c r="E711" s="10">
        <v>42.05</v>
      </c>
      <c r="F711" s="10">
        <v>30.64</v>
      </c>
      <c r="G711" s="10">
        <v>26.75</v>
      </c>
      <c r="H711" s="10">
        <v>14.4</v>
      </c>
      <c r="I711" s="10">
        <v>5.6</v>
      </c>
      <c r="J711" s="11" t="s">
        <v>33</v>
      </c>
      <c r="K711" s="15" t="s">
        <v>34</v>
      </c>
      <c r="L711" s="15">
        <v>176.4</v>
      </c>
      <c r="M711" s="15">
        <v>1215.2399999999998</v>
      </c>
      <c r="N711" s="15">
        <v>674.09999999999991</v>
      </c>
      <c r="O711" s="13">
        <v>125.20551790991308</v>
      </c>
      <c r="P711" s="14" t="s">
        <v>34</v>
      </c>
      <c r="Q711" s="21"/>
      <c r="R711" s="21"/>
    </row>
    <row r="712" spans="1:18" x14ac:dyDescent="0.25">
      <c r="A712" s="1">
        <v>43453</v>
      </c>
      <c r="B712" s="2">
        <v>9</v>
      </c>
      <c r="C712" s="7" t="s">
        <v>32</v>
      </c>
      <c r="D712" s="9">
        <v>15.314347630415572</v>
      </c>
      <c r="E712" s="10">
        <v>42.05</v>
      </c>
      <c r="F712" s="10">
        <v>34.71</v>
      </c>
      <c r="G712" s="10">
        <v>26.75</v>
      </c>
      <c r="H712" s="10">
        <v>14.4</v>
      </c>
      <c r="I712" s="10">
        <v>5.6</v>
      </c>
      <c r="J712" s="11" t="s">
        <v>33</v>
      </c>
      <c r="K712" s="15" t="s">
        <v>34</v>
      </c>
      <c r="L712" s="15">
        <v>176.4</v>
      </c>
      <c r="M712" s="15">
        <v>1215.2399999999998</v>
      </c>
      <c r="N712" s="15">
        <v>674.09999999999991</v>
      </c>
      <c r="O712" s="13">
        <v>549.41420224235776</v>
      </c>
      <c r="P712" s="14" t="s">
        <v>34</v>
      </c>
      <c r="Q712" s="21"/>
      <c r="R712" s="21"/>
    </row>
    <row r="713" spans="1:18" x14ac:dyDescent="0.25">
      <c r="A713" s="1">
        <v>43453</v>
      </c>
      <c r="B713" s="2">
        <v>10</v>
      </c>
      <c r="C713" s="7" t="s">
        <v>32</v>
      </c>
      <c r="D713" s="9">
        <v>15.391767630415572</v>
      </c>
      <c r="E713" s="10">
        <v>42.05</v>
      </c>
      <c r="F713" s="10">
        <v>37.36</v>
      </c>
      <c r="G713" s="10">
        <v>26.75</v>
      </c>
      <c r="H713" s="10">
        <v>14.4</v>
      </c>
      <c r="I713" s="10">
        <v>5.6</v>
      </c>
      <c r="J713" s="11" t="s">
        <v>33</v>
      </c>
      <c r="K713" s="15" t="s">
        <v>34</v>
      </c>
      <c r="L713" s="15">
        <v>176.4</v>
      </c>
      <c r="M713" s="15">
        <v>1215.2399999999998</v>
      </c>
      <c r="N713" s="15">
        <v>674.09999999999991</v>
      </c>
      <c r="O713" s="13">
        <v>552.23616124235775</v>
      </c>
      <c r="P713" s="14" t="s">
        <v>34</v>
      </c>
      <c r="Q713" s="21"/>
      <c r="R713" s="21"/>
    </row>
    <row r="714" spans="1:18" x14ac:dyDescent="0.25">
      <c r="A714" s="1">
        <v>43453</v>
      </c>
      <c r="B714" s="2">
        <v>11</v>
      </c>
      <c r="C714" s="7" t="s">
        <v>32</v>
      </c>
      <c r="D714" s="9">
        <v>3.2169129384025954</v>
      </c>
      <c r="E714" s="10">
        <v>42.05</v>
      </c>
      <c r="F714" s="10">
        <v>22.19</v>
      </c>
      <c r="G714" s="10">
        <v>26.75</v>
      </c>
      <c r="H714" s="10">
        <v>14.4</v>
      </c>
      <c r="I714" s="10">
        <v>5.6</v>
      </c>
      <c r="J714" s="11" t="s">
        <v>33</v>
      </c>
      <c r="K714" s="15" t="s">
        <v>34</v>
      </c>
      <c r="L714" s="15">
        <v>176.4</v>
      </c>
      <c r="M714" s="15">
        <v>1215.2399999999998</v>
      </c>
      <c r="N714" s="15">
        <v>674.09999999999991</v>
      </c>
      <c r="O714" s="13">
        <v>115.79084845705964</v>
      </c>
      <c r="P714" s="14" t="s">
        <v>34</v>
      </c>
      <c r="Q714" s="21"/>
      <c r="R714" s="21"/>
    </row>
    <row r="715" spans="1:18" x14ac:dyDescent="0.25">
      <c r="A715" s="1">
        <v>43453</v>
      </c>
      <c r="B715" s="2">
        <v>13</v>
      </c>
      <c r="C715" s="7" t="s">
        <v>32</v>
      </c>
      <c r="D715" s="9">
        <v>561.12533863359113</v>
      </c>
      <c r="E715" s="10">
        <v>42.05</v>
      </c>
      <c r="F715" s="10">
        <v>6.54</v>
      </c>
      <c r="G715" s="10">
        <v>26.75</v>
      </c>
      <c r="H715" s="10">
        <v>14.4</v>
      </c>
      <c r="I715" s="10">
        <v>5.6</v>
      </c>
      <c r="J715" s="11" t="s">
        <v>33</v>
      </c>
      <c r="K715" s="15" t="s">
        <v>34</v>
      </c>
      <c r="L715" s="15">
        <v>176.4</v>
      </c>
      <c r="M715" s="15">
        <v>1215.2399999999998</v>
      </c>
      <c r="N715" s="15">
        <v>674.09999999999991</v>
      </c>
      <c r="O715" s="13">
        <v>15521.247277218794</v>
      </c>
      <c r="P715" s="14" t="s">
        <v>34</v>
      </c>
      <c r="Q715" s="21"/>
      <c r="R715" s="21"/>
    </row>
    <row r="716" spans="1:18" x14ac:dyDescent="0.25">
      <c r="A716" s="1">
        <v>43455</v>
      </c>
      <c r="B716" s="2">
        <v>12</v>
      </c>
      <c r="C716" s="7" t="s">
        <v>32</v>
      </c>
      <c r="D716" s="9">
        <v>163.78315525339974</v>
      </c>
      <c r="E716" s="10">
        <v>42.05</v>
      </c>
      <c r="F716" s="10">
        <v>13.35</v>
      </c>
      <c r="G716" s="10">
        <v>13.15</v>
      </c>
      <c r="H716" s="10">
        <v>14.4</v>
      </c>
      <c r="I716" s="10">
        <v>5.6</v>
      </c>
      <c r="J716" s="11" t="s">
        <v>33</v>
      </c>
      <c r="K716" s="15" t="s">
        <v>34</v>
      </c>
      <c r="L716" s="15">
        <v>176.4</v>
      </c>
      <c r="M716" s="15">
        <v>-122.99999999999999</v>
      </c>
      <c r="N716" s="15">
        <v>331.38</v>
      </c>
      <c r="O716" s="13">
        <v>4528.6042427565026</v>
      </c>
      <c r="P716" s="14" t="s">
        <v>34</v>
      </c>
      <c r="Q716" s="21"/>
      <c r="R716" s="21"/>
    </row>
    <row r="717" spans="1:18" x14ac:dyDescent="0.25">
      <c r="A717" s="1">
        <v>43455</v>
      </c>
      <c r="B717" s="2">
        <v>13</v>
      </c>
      <c r="C717" s="7" t="s">
        <v>32</v>
      </c>
      <c r="D717" s="9">
        <v>572.48259651168007</v>
      </c>
      <c r="E717" s="10">
        <v>42.05</v>
      </c>
      <c r="F717" s="10">
        <v>6.55</v>
      </c>
      <c r="G717" s="10">
        <v>13.15</v>
      </c>
      <c r="H717" s="10">
        <v>14.4</v>
      </c>
      <c r="I717" s="10">
        <v>5.6</v>
      </c>
      <c r="J717" s="11" t="s">
        <v>33</v>
      </c>
      <c r="K717" s="15" t="s">
        <v>34</v>
      </c>
      <c r="L717" s="15">
        <v>176.4</v>
      </c>
      <c r="M717" s="15">
        <v>-122.99999999999999</v>
      </c>
      <c r="N717" s="15">
        <v>331.38</v>
      </c>
      <c r="O717" s="13">
        <v>15829.143793547952</v>
      </c>
      <c r="P717" s="14" t="s">
        <v>34</v>
      </c>
      <c r="Q717" s="21"/>
      <c r="R717" s="21"/>
    </row>
    <row r="718" spans="1:18" x14ac:dyDescent="0.25">
      <c r="A718" s="1">
        <v>43455</v>
      </c>
      <c r="B718" s="2">
        <v>14</v>
      </c>
      <c r="C718" s="7" t="s">
        <v>32</v>
      </c>
      <c r="D718" s="9">
        <v>757.93799525339989</v>
      </c>
      <c r="E718" s="10">
        <v>42.05</v>
      </c>
      <c r="F718" s="10">
        <v>5.13</v>
      </c>
      <c r="G718" s="10">
        <v>13.15</v>
      </c>
      <c r="H718" s="10">
        <v>14.4</v>
      </c>
      <c r="I718" s="10">
        <v>5.6</v>
      </c>
      <c r="J718" s="11" t="s">
        <v>33</v>
      </c>
      <c r="K718" s="15" t="s">
        <v>34</v>
      </c>
      <c r="L718" s="15">
        <v>176.4</v>
      </c>
      <c r="M718" s="15">
        <v>-122.99999999999999</v>
      </c>
      <c r="N718" s="15">
        <v>331.38</v>
      </c>
      <c r="O718" s="13">
        <v>21356.393128706051</v>
      </c>
      <c r="P718" s="14" t="s">
        <v>34</v>
      </c>
      <c r="Q718" s="21"/>
      <c r="R718" s="21"/>
    </row>
    <row r="719" spans="1:18" x14ac:dyDescent="0.25">
      <c r="A719" s="1">
        <v>43455</v>
      </c>
      <c r="B719" s="2">
        <v>15</v>
      </c>
      <c r="C719" s="7" t="s">
        <v>32</v>
      </c>
      <c r="D719" s="9">
        <v>663.21715339146692</v>
      </c>
      <c r="E719" s="10">
        <v>42.05</v>
      </c>
      <c r="F719" s="10">
        <v>6.58</v>
      </c>
      <c r="G719" s="10">
        <v>13.15</v>
      </c>
      <c r="H719" s="10">
        <v>14.4</v>
      </c>
      <c r="I719" s="10">
        <v>5.6</v>
      </c>
      <c r="J719" s="11" t="s">
        <v>33</v>
      </c>
      <c r="K719" s="15" t="s">
        <v>34</v>
      </c>
      <c r="L719" s="15">
        <v>176.4</v>
      </c>
      <c r="M719" s="15">
        <v>-122.99999999999999</v>
      </c>
      <c r="N719" s="15">
        <v>331.38</v>
      </c>
      <c r="O719" s="13">
        <v>18342.34038727406</v>
      </c>
      <c r="P719" s="14" t="s">
        <v>34</v>
      </c>
      <c r="Q719" s="21"/>
      <c r="R719" s="21"/>
    </row>
    <row r="720" spans="1:18" x14ac:dyDescent="0.25">
      <c r="A720" s="1">
        <v>43455</v>
      </c>
      <c r="B720" s="2">
        <v>16</v>
      </c>
      <c r="C720" s="7" t="s">
        <v>32</v>
      </c>
      <c r="D720" s="9">
        <v>672.32241672480029</v>
      </c>
      <c r="E720" s="10">
        <v>42.05</v>
      </c>
      <c r="F720" s="10">
        <v>8.06</v>
      </c>
      <c r="G720" s="10">
        <v>13.15</v>
      </c>
      <c r="H720" s="10">
        <v>14.4</v>
      </c>
      <c r="I720" s="10">
        <v>5.6</v>
      </c>
      <c r="J720" s="11" t="s">
        <v>33</v>
      </c>
      <c r="K720" s="15" t="s">
        <v>34</v>
      </c>
      <c r="L720" s="15">
        <v>176.4</v>
      </c>
      <c r="M720" s="15">
        <v>-122.99999999999999</v>
      </c>
      <c r="N720" s="15">
        <v>331.38</v>
      </c>
      <c r="O720" s="13">
        <v>18593.426134440728</v>
      </c>
      <c r="P720" s="14" t="s">
        <v>34</v>
      </c>
      <c r="Q720" s="21"/>
      <c r="R720" s="21"/>
    </row>
    <row r="721" spans="1:18" x14ac:dyDescent="0.25">
      <c r="A721" s="1">
        <v>43455</v>
      </c>
      <c r="B721" s="2">
        <v>17</v>
      </c>
      <c r="C721" s="7" t="s">
        <v>32</v>
      </c>
      <c r="D721" s="9">
        <v>544.01350891059542</v>
      </c>
      <c r="E721" s="10">
        <v>42.05</v>
      </c>
      <c r="F721" s="10">
        <v>12.95</v>
      </c>
      <c r="G721" s="10">
        <v>13.15</v>
      </c>
      <c r="H721" s="10">
        <v>14.4</v>
      </c>
      <c r="I721" s="10">
        <v>5.6</v>
      </c>
      <c r="J721" s="11" t="s">
        <v>33</v>
      </c>
      <c r="K721" s="15" t="s">
        <v>34</v>
      </c>
      <c r="L721" s="15">
        <v>176.4</v>
      </c>
      <c r="M721" s="15">
        <v>-122.99999999999999</v>
      </c>
      <c r="N721" s="15">
        <v>331.38</v>
      </c>
      <c r="O721" s="13">
        <v>15045.34744137796</v>
      </c>
      <c r="P721" s="14" t="s">
        <v>34</v>
      </c>
      <c r="Q721" s="21"/>
      <c r="R721" s="21"/>
    </row>
    <row r="722" spans="1:18" x14ac:dyDescent="0.25">
      <c r="A722" s="1">
        <v>43455</v>
      </c>
      <c r="B722" s="2">
        <v>19</v>
      </c>
      <c r="C722" s="7" t="s">
        <v>32</v>
      </c>
      <c r="D722" s="9">
        <v>298.69947183327724</v>
      </c>
      <c r="E722" s="10">
        <v>42.05</v>
      </c>
      <c r="F722" s="10">
        <v>14.36</v>
      </c>
      <c r="G722" s="10">
        <v>13.15</v>
      </c>
      <c r="H722" s="10">
        <v>14.4</v>
      </c>
      <c r="I722" s="10">
        <v>5.6</v>
      </c>
      <c r="J722" s="11" t="s">
        <v>33</v>
      </c>
      <c r="K722" s="15" t="s">
        <v>34</v>
      </c>
      <c r="L722" s="15">
        <v>176.4</v>
      </c>
      <c r="M722" s="15">
        <v>-122.99999999999999</v>
      </c>
      <c r="N722" s="15">
        <v>331.38</v>
      </c>
      <c r="O722" s="13">
        <v>8259.0403961901138</v>
      </c>
      <c r="P722" s="14" t="s">
        <v>34</v>
      </c>
      <c r="Q722" s="21"/>
      <c r="R722" s="21"/>
    </row>
    <row r="723" spans="1:18" x14ac:dyDescent="0.25">
      <c r="A723" s="1">
        <v>43455</v>
      </c>
      <c r="B723" s="2">
        <v>20</v>
      </c>
      <c r="C723" s="7" t="s">
        <v>32</v>
      </c>
      <c r="D723" s="9">
        <v>292.84101183327704</v>
      </c>
      <c r="E723" s="10">
        <v>42.05</v>
      </c>
      <c r="F723" s="10">
        <v>14.35</v>
      </c>
      <c r="G723" s="10">
        <v>24.86</v>
      </c>
      <c r="H723" s="10">
        <v>14.4</v>
      </c>
      <c r="I723" s="10">
        <v>5.6</v>
      </c>
      <c r="J723" s="11" t="s">
        <v>33</v>
      </c>
      <c r="K723" s="15">
        <v>2381.3393999999998</v>
      </c>
      <c r="L723" s="15">
        <v>176.4</v>
      </c>
      <c r="M723" s="15">
        <v>649.43999999999983</v>
      </c>
      <c r="N723" s="15">
        <v>529.20000000000005</v>
      </c>
      <c r="O723" s="13">
        <v>8097.0539771901103</v>
      </c>
      <c r="P723" s="14">
        <v>253.37259999999992</v>
      </c>
      <c r="Q723" s="21"/>
      <c r="R723" s="21"/>
    </row>
    <row r="724" spans="1:18" x14ac:dyDescent="0.25">
      <c r="A724" s="1">
        <v>43455</v>
      </c>
      <c r="B724" s="2">
        <v>21</v>
      </c>
      <c r="C724" s="7" t="s">
        <v>32</v>
      </c>
      <c r="D724" s="9">
        <v>109.5404552533999</v>
      </c>
      <c r="E724" s="10">
        <v>42.05</v>
      </c>
      <c r="F724" s="10">
        <v>13.65</v>
      </c>
      <c r="G724" s="10">
        <v>24.86</v>
      </c>
      <c r="H724" s="10">
        <v>14.4</v>
      </c>
      <c r="I724" s="10">
        <v>5.6</v>
      </c>
      <c r="J724" s="11" t="s">
        <v>33</v>
      </c>
      <c r="K724" s="15">
        <v>2381.3393999999998</v>
      </c>
      <c r="L724" s="15">
        <v>176.4</v>
      </c>
      <c r="M724" s="15">
        <v>649.43999999999983</v>
      </c>
      <c r="N724" s="15">
        <v>529.20000000000005</v>
      </c>
      <c r="O724" s="13">
        <v>3028.7935877565069</v>
      </c>
      <c r="P724" s="14">
        <v>253.37259999999992</v>
      </c>
      <c r="Q724" s="21"/>
      <c r="R724" s="21"/>
    </row>
    <row r="725" spans="1:18" x14ac:dyDescent="0.25">
      <c r="A725" s="1">
        <v>43455</v>
      </c>
      <c r="B725" s="2">
        <v>22</v>
      </c>
      <c r="C725" s="7" t="s">
        <v>32</v>
      </c>
      <c r="D725" s="9">
        <v>190.13515530025802</v>
      </c>
      <c r="E725" s="10">
        <v>42.05</v>
      </c>
      <c r="F725" s="10">
        <v>13.64</v>
      </c>
      <c r="G725" s="10">
        <v>24.86</v>
      </c>
      <c r="H725" s="10">
        <v>14.4</v>
      </c>
      <c r="I725" s="10">
        <v>5.6</v>
      </c>
      <c r="J725" s="11" t="s">
        <v>33</v>
      </c>
      <c r="K725" s="15">
        <v>2381.3393999999998</v>
      </c>
      <c r="L725" s="15">
        <v>176.4</v>
      </c>
      <c r="M725" s="15">
        <v>649.43999999999983</v>
      </c>
      <c r="N725" s="15">
        <v>529.20000000000005</v>
      </c>
      <c r="O725" s="13">
        <v>5257.2370440521336</v>
      </c>
      <c r="P725" s="14">
        <v>253.37259999999992</v>
      </c>
      <c r="Q725" s="21"/>
      <c r="R725" s="21"/>
    </row>
    <row r="726" spans="1:18" x14ac:dyDescent="0.25">
      <c r="A726" s="1">
        <v>43455</v>
      </c>
      <c r="B726" s="2">
        <v>23</v>
      </c>
      <c r="C726" s="7" t="s">
        <v>32</v>
      </c>
      <c r="D726" s="9">
        <v>460.87876675565946</v>
      </c>
      <c r="E726" s="10">
        <v>42.05</v>
      </c>
      <c r="F726" s="10">
        <v>10.11</v>
      </c>
      <c r="G726" s="10">
        <v>24.86</v>
      </c>
      <c r="H726" s="10">
        <v>14.4</v>
      </c>
      <c r="I726" s="10">
        <v>5.6</v>
      </c>
      <c r="J726" s="11" t="s">
        <v>33</v>
      </c>
      <c r="K726" s="15">
        <v>2381.3393999999998</v>
      </c>
      <c r="L726" s="15">
        <v>176.4</v>
      </c>
      <c r="M726" s="15">
        <v>649.43999999999983</v>
      </c>
      <c r="N726" s="15">
        <v>529.20000000000005</v>
      </c>
      <c r="O726" s="13">
        <v>12743.297900793983</v>
      </c>
      <c r="P726" s="14">
        <v>253.37259999999992</v>
      </c>
      <c r="Q726" s="21"/>
      <c r="R726" s="21"/>
    </row>
    <row r="727" spans="1:18" x14ac:dyDescent="0.25">
      <c r="A727" s="1">
        <v>43456</v>
      </c>
      <c r="B727" s="2">
        <v>5</v>
      </c>
      <c r="C727" s="7" t="s">
        <v>35</v>
      </c>
      <c r="D727" s="9">
        <v>957.06224525339985</v>
      </c>
      <c r="E727" s="10">
        <v>42.05</v>
      </c>
      <c r="F727" s="10">
        <v>0</v>
      </c>
      <c r="G727" s="10">
        <v>24.86</v>
      </c>
      <c r="H727" s="10">
        <v>14.4</v>
      </c>
      <c r="I727" s="10">
        <v>5.6</v>
      </c>
      <c r="J727" s="11" t="s">
        <v>33</v>
      </c>
      <c r="K727" s="15">
        <v>2381.3393999999998</v>
      </c>
      <c r="L727" s="15">
        <v>176.4</v>
      </c>
      <c r="M727" s="15">
        <v>-1220.1599999999999</v>
      </c>
      <c r="N727" s="15">
        <v>50.4</v>
      </c>
      <c r="O727" s="13">
        <v>27476.565400222302</v>
      </c>
      <c r="P727" s="14">
        <v>692.6628823529411</v>
      </c>
      <c r="Q727" s="21"/>
      <c r="R727" s="21"/>
    </row>
    <row r="728" spans="1:18" x14ac:dyDescent="0.25">
      <c r="A728" s="1">
        <v>43456</v>
      </c>
      <c r="B728" s="2">
        <v>6</v>
      </c>
      <c r="C728" s="7" t="s">
        <v>35</v>
      </c>
      <c r="D728" s="9">
        <v>791.04368002876561</v>
      </c>
      <c r="E728" s="10">
        <v>42.05</v>
      </c>
      <c r="F728" s="10">
        <v>5.55</v>
      </c>
      <c r="G728" s="10">
        <v>24.86</v>
      </c>
      <c r="H728" s="10">
        <v>14.4</v>
      </c>
      <c r="I728" s="10">
        <v>5.6</v>
      </c>
      <c r="J728" s="11" t="s">
        <v>33</v>
      </c>
      <c r="K728" s="15">
        <v>2381.3393999999998</v>
      </c>
      <c r="L728" s="15">
        <v>176.4</v>
      </c>
      <c r="M728" s="15">
        <v>-102.33600000000008</v>
      </c>
      <c r="N728" s="15">
        <v>336.67199999999997</v>
      </c>
      <c r="O728" s="13">
        <v>22525.994203472903</v>
      </c>
      <c r="P728" s="14">
        <v>692.6628823529411</v>
      </c>
      <c r="Q728" s="21"/>
      <c r="R728" s="21"/>
    </row>
    <row r="729" spans="1:18" x14ac:dyDescent="0.25">
      <c r="A729" s="1">
        <v>43456</v>
      </c>
      <c r="B729" s="2">
        <v>7</v>
      </c>
      <c r="C729" s="7" t="s">
        <v>35</v>
      </c>
      <c r="D729" s="9">
        <v>618.7010418198156</v>
      </c>
      <c r="E729" s="10">
        <v>42.05</v>
      </c>
      <c r="F729" s="10">
        <v>11.49</v>
      </c>
      <c r="G729" s="10">
        <v>24.86</v>
      </c>
      <c r="H729" s="10">
        <v>14.4</v>
      </c>
      <c r="I729" s="10">
        <v>5.6</v>
      </c>
      <c r="J729" s="11" t="s">
        <v>33</v>
      </c>
      <c r="K729" s="15">
        <v>2381.3393999999998</v>
      </c>
      <c r="L729" s="15">
        <v>176.4</v>
      </c>
      <c r="M729" s="15">
        <v>-103.32000000000006</v>
      </c>
      <c r="N729" s="15">
        <v>336.41999999999996</v>
      </c>
      <c r="O729" s="13">
        <v>17624.454655622325</v>
      </c>
      <c r="P729" s="14">
        <v>692.6628823529411</v>
      </c>
      <c r="Q729" s="21"/>
      <c r="R729" s="21"/>
    </row>
    <row r="730" spans="1:18" x14ac:dyDescent="0.25">
      <c r="A730" s="1">
        <v>43456</v>
      </c>
      <c r="B730" s="2">
        <v>8</v>
      </c>
      <c r="C730" s="7" t="s">
        <v>35</v>
      </c>
      <c r="D730" s="9">
        <v>74.176670200501235</v>
      </c>
      <c r="E730" s="10">
        <v>42.05</v>
      </c>
      <c r="F730" s="10">
        <v>16.329999999999998</v>
      </c>
      <c r="G730" s="10">
        <v>24.93</v>
      </c>
      <c r="H730" s="10">
        <v>14.4</v>
      </c>
      <c r="I730" s="10">
        <v>5.6</v>
      </c>
      <c r="J730" s="11" t="s">
        <v>33</v>
      </c>
      <c r="K730" s="15">
        <v>2388.0446999999999</v>
      </c>
      <c r="L730" s="15">
        <v>176.4</v>
      </c>
      <c r="M730" s="15">
        <v>-99.383999999999986</v>
      </c>
      <c r="N730" s="15">
        <v>337.428</v>
      </c>
      <c r="O730" s="13">
        <v>2439.7296383621479</v>
      </c>
      <c r="P730" s="14">
        <v>634.33837499999993</v>
      </c>
      <c r="Q730" s="21"/>
      <c r="R730" s="21"/>
    </row>
    <row r="731" spans="1:18" x14ac:dyDescent="0.25">
      <c r="A731" s="1">
        <v>43456</v>
      </c>
      <c r="B731" s="2">
        <v>9</v>
      </c>
      <c r="C731" s="7" t="s">
        <v>35</v>
      </c>
      <c r="D731" s="9">
        <v>26.459800000000001</v>
      </c>
      <c r="E731" s="10">
        <v>42.05</v>
      </c>
      <c r="F731" s="10">
        <v>34.5</v>
      </c>
      <c r="G731" s="10">
        <v>25.7</v>
      </c>
      <c r="H731" s="10">
        <v>14.4</v>
      </c>
      <c r="I731" s="10">
        <v>5.6</v>
      </c>
      <c r="J731" s="11" t="s">
        <v>33</v>
      </c>
      <c r="K731" s="15">
        <v>2461.8029999999994</v>
      </c>
      <c r="L731" s="15">
        <v>176.4</v>
      </c>
      <c r="M731" s="15">
        <v>-100.36799999999995</v>
      </c>
      <c r="N731" s="15">
        <v>337.17599999999999</v>
      </c>
      <c r="O731" s="13">
        <v>863.90759566587553</v>
      </c>
      <c r="P731" s="14">
        <v>568.17340666666666</v>
      </c>
      <c r="Q731" s="21"/>
      <c r="R731" s="21"/>
    </row>
    <row r="732" spans="1:18" x14ac:dyDescent="0.25">
      <c r="A732" s="1">
        <v>43456</v>
      </c>
      <c r="B732" s="2">
        <v>10</v>
      </c>
      <c r="C732" s="7" t="s">
        <v>35</v>
      </c>
      <c r="D732" s="9">
        <v>10.299593333333261</v>
      </c>
      <c r="E732" s="10">
        <v>42.05</v>
      </c>
      <c r="F732" s="10">
        <v>60.03</v>
      </c>
      <c r="G732" s="10">
        <v>26.58</v>
      </c>
      <c r="H732" s="10">
        <v>14.4</v>
      </c>
      <c r="I732" s="10">
        <v>5.6</v>
      </c>
      <c r="J732" s="11" t="s">
        <v>33</v>
      </c>
      <c r="K732" s="15">
        <v>2546.0981999999995</v>
      </c>
      <c r="L732" s="15">
        <v>176.4</v>
      </c>
      <c r="M732" s="15">
        <v>-101.3520000000001</v>
      </c>
      <c r="N732" s="15">
        <v>336.92399999999998</v>
      </c>
      <c r="O732" s="13">
        <v>338.28976862739097</v>
      </c>
      <c r="P732" s="14">
        <v>492.48787857142833</v>
      </c>
      <c r="Q732" s="21"/>
      <c r="R732" s="21"/>
    </row>
    <row r="733" spans="1:18" x14ac:dyDescent="0.25">
      <c r="A733" s="1">
        <v>43457</v>
      </c>
      <c r="B733" s="2">
        <v>21</v>
      </c>
      <c r="C733" s="7" t="s">
        <v>32</v>
      </c>
      <c r="D733" s="9">
        <v>253.79945516661039</v>
      </c>
      <c r="E733" s="10">
        <v>42.05</v>
      </c>
      <c r="F733" s="10">
        <v>13.35</v>
      </c>
      <c r="G733" s="10">
        <v>19.8</v>
      </c>
      <c r="H733" s="10">
        <v>14.4</v>
      </c>
      <c r="I733" s="10">
        <v>5.6</v>
      </c>
      <c r="J733" s="11" t="s">
        <v>33</v>
      </c>
      <c r="K733" s="15">
        <v>1896.6420000000001</v>
      </c>
      <c r="L733" s="15">
        <v>176.4</v>
      </c>
      <c r="M733" s="15">
        <v>1834.1759999999999</v>
      </c>
      <c r="N733" s="15">
        <v>832.60799999999995</v>
      </c>
      <c r="O733" s="13">
        <v>7017.5549353567758</v>
      </c>
      <c r="P733" s="14">
        <v>2226.2139999999999</v>
      </c>
      <c r="Q733" s="21"/>
      <c r="R733" s="21"/>
    </row>
    <row r="734" spans="1:18" x14ac:dyDescent="0.25">
      <c r="A734" s="1">
        <v>43458</v>
      </c>
      <c r="B734" s="2">
        <v>2</v>
      </c>
      <c r="C734" s="7" t="s">
        <v>32</v>
      </c>
      <c r="D734" s="9">
        <v>105.37727675565971</v>
      </c>
      <c r="E734" s="10">
        <v>42.05</v>
      </c>
      <c r="F734" s="10">
        <v>13.35</v>
      </c>
      <c r="G734" s="10">
        <v>19.79</v>
      </c>
      <c r="H734" s="10">
        <v>14.4</v>
      </c>
      <c r="I734" s="10">
        <v>5.6</v>
      </c>
      <c r="J734" s="11" t="s">
        <v>33</v>
      </c>
      <c r="K734" s="15">
        <v>1895.6840999999997</v>
      </c>
      <c r="L734" s="15">
        <v>176.4</v>
      </c>
      <c r="M734" s="15">
        <v>157.43999999999994</v>
      </c>
      <c r="N734" s="15">
        <v>403.2</v>
      </c>
      <c r="O734" s="13">
        <v>2913.6817022939913</v>
      </c>
      <c r="P734" s="14">
        <v>121.02790000000005</v>
      </c>
      <c r="Q734" s="21"/>
      <c r="R734" s="21"/>
    </row>
    <row r="735" spans="1:18" x14ac:dyDescent="0.25">
      <c r="A735" s="1">
        <v>43458</v>
      </c>
      <c r="B735" s="2">
        <v>7</v>
      </c>
      <c r="C735" s="7" t="s">
        <v>32</v>
      </c>
      <c r="D735" s="9">
        <v>754.11581530025774</v>
      </c>
      <c r="E735" s="10">
        <v>42.05</v>
      </c>
      <c r="F735" s="10">
        <v>4.24</v>
      </c>
      <c r="G735" s="10">
        <v>19.79</v>
      </c>
      <c r="H735" s="10">
        <v>14.4</v>
      </c>
      <c r="I735" s="10">
        <v>5.6</v>
      </c>
      <c r="J735" s="11" t="s">
        <v>33</v>
      </c>
      <c r="K735" s="15">
        <v>1895.6840999999997</v>
      </c>
      <c r="L735" s="15">
        <v>176.4</v>
      </c>
      <c r="M735" s="15">
        <v>649.43999999999983</v>
      </c>
      <c r="N735" s="15">
        <v>529.20000000000005</v>
      </c>
      <c r="O735" s="13">
        <v>20943.196800741909</v>
      </c>
      <c r="P735" s="14">
        <v>739.02789999999982</v>
      </c>
      <c r="Q735" s="21"/>
      <c r="R735" s="21"/>
    </row>
    <row r="736" spans="1:18" x14ac:dyDescent="0.25">
      <c r="A736" s="1">
        <v>43458</v>
      </c>
      <c r="B736" s="2">
        <v>8</v>
      </c>
      <c r="C736" s="7" t="s">
        <v>32</v>
      </c>
      <c r="D736" s="9">
        <v>554.19446516661026</v>
      </c>
      <c r="E736" s="10">
        <v>42.05</v>
      </c>
      <c r="F736" s="10">
        <v>11.49</v>
      </c>
      <c r="G736" s="10">
        <v>16.78</v>
      </c>
      <c r="H736" s="10">
        <v>14.4</v>
      </c>
      <c r="I736" s="10">
        <v>5.6</v>
      </c>
      <c r="J736" s="11" t="s">
        <v>33</v>
      </c>
      <c r="K736" s="15" t="s">
        <v>34</v>
      </c>
      <c r="L736" s="15">
        <v>176.4</v>
      </c>
      <c r="M736" s="15">
        <v>234.19200000000006</v>
      </c>
      <c r="N736" s="15">
        <v>422.85599999999999</v>
      </c>
      <c r="O736" s="13">
        <v>15373.508459913015</v>
      </c>
      <c r="P736" s="14" t="s">
        <v>34</v>
      </c>
      <c r="Q736" s="21"/>
      <c r="R736" s="21"/>
    </row>
    <row r="737" spans="1:18" x14ac:dyDescent="0.25">
      <c r="A737" s="1">
        <v>43458</v>
      </c>
      <c r="B737" s="2">
        <v>9</v>
      </c>
      <c r="C737" s="7" t="s">
        <v>32</v>
      </c>
      <c r="D737" s="9">
        <v>5.9830700000000006</v>
      </c>
      <c r="E737" s="10">
        <v>42.05</v>
      </c>
      <c r="F737" s="10">
        <v>15.6</v>
      </c>
      <c r="G737" s="10">
        <v>16.78</v>
      </c>
      <c r="H737" s="10">
        <v>14.4</v>
      </c>
      <c r="I737" s="10">
        <v>5.6</v>
      </c>
      <c r="J737" s="11" t="s">
        <v>33</v>
      </c>
      <c r="K737" s="15" t="s">
        <v>34</v>
      </c>
      <c r="L737" s="15">
        <v>176.4</v>
      </c>
      <c r="M737" s="15">
        <v>234.19200000000006</v>
      </c>
      <c r="N737" s="15">
        <v>422.85599999999999</v>
      </c>
      <c r="O737" s="13">
        <v>214.9070954737968</v>
      </c>
      <c r="P737" s="14" t="s">
        <v>34</v>
      </c>
      <c r="Q737" s="21"/>
      <c r="R737" s="21"/>
    </row>
    <row r="738" spans="1:18" x14ac:dyDescent="0.25">
      <c r="A738" s="1">
        <v>43458</v>
      </c>
      <c r="B738" s="2">
        <v>10</v>
      </c>
      <c r="C738" s="7" t="s">
        <v>32</v>
      </c>
      <c r="D738" s="9">
        <v>5.7619100000000003</v>
      </c>
      <c r="E738" s="10">
        <v>42.05</v>
      </c>
      <c r="F738" s="10">
        <v>39</v>
      </c>
      <c r="G738" s="10">
        <v>16.78</v>
      </c>
      <c r="H738" s="10">
        <v>14.4</v>
      </c>
      <c r="I738" s="10">
        <v>5.6</v>
      </c>
      <c r="J738" s="11" t="s">
        <v>33</v>
      </c>
      <c r="K738" s="15" t="s">
        <v>34</v>
      </c>
      <c r="L738" s="15">
        <v>176.4</v>
      </c>
      <c r="M738" s="15">
        <v>234.19200000000006</v>
      </c>
      <c r="N738" s="15">
        <v>422.85599999999999</v>
      </c>
      <c r="O738" s="13">
        <v>206.85673941196035</v>
      </c>
      <c r="P738" s="14" t="s">
        <v>34</v>
      </c>
      <c r="Q738" s="21"/>
      <c r="R738" s="21"/>
    </row>
    <row r="739" spans="1:18" x14ac:dyDescent="0.25">
      <c r="A739" s="1">
        <v>43458</v>
      </c>
      <c r="B739" s="2">
        <v>11</v>
      </c>
      <c r="C739" s="7" t="s">
        <v>32</v>
      </c>
      <c r="D739" s="9">
        <v>4.3970750000000001</v>
      </c>
      <c r="E739" s="10">
        <v>42.05</v>
      </c>
      <c r="F739" s="10">
        <v>15.61</v>
      </c>
      <c r="G739" s="10">
        <v>16.78</v>
      </c>
      <c r="H739" s="10">
        <v>14.4</v>
      </c>
      <c r="I739" s="10">
        <v>5.6</v>
      </c>
      <c r="J739" s="11" t="s">
        <v>33</v>
      </c>
      <c r="K739" s="15" t="s">
        <v>34</v>
      </c>
      <c r="L739" s="15">
        <v>176.4</v>
      </c>
      <c r="M739" s="15">
        <v>234.19200000000006</v>
      </c>
      <c r="N739" s="15">
        <v>422.85599999999999</v>
      </c>
      <c r="O739" s="13">
        <v>157.92740002733319</v>
      </c>
      <c r="P739" s="14" t="s">
        <v>34</v>
      </c>
      <c r="Q739" s="21"/>
      <c r="R739" s="21"/>
    </row>
    <row r="740" spans="1:18" x14ac:dyDescent="0.25">
      <c r="A740" s="1">
        <v>43458</v>
      </c>
      <c r="B740" s="2">
        <v>12</v>
      </c>
      <c r="C740" s="7" t="s">
        <v>32</v>
      </c>
      <c r="D740" s="9">
        <v>428.2109085867329</v>
      </c>
      <c r="E740" s="10">
        <v>42.05</v>
      </c>
      <c r="F740" s="10">
        <v>14.33</v>
      </c>
      <c r="G740" s="10">
        <v>16.78</v>
      </c>
      <c r="H740" s="10">
        <v>14.4</v>
      </c>
      <c r="I740" s="10">
        <v>5.6</v>
      </c>
      <c r="J740" s="11" t="s">
        <v>33</v>
      </c>
      <c r="K740" s="15" t="s">
        <v>34</v>
      </c>
      <c r="L740" s="15">
        <v>176.4</v>
      </c>
      <c r="M740" s="15">
        <v>234.19200000000006</v>
      </c>
      <c r="N740" s="15">
        <v>422.85599999999999</v>
      </c>
      <c r="O740" s="13">
        <v>11889.664928314513</v>
      </c>
      <c r="P740" s="14" t="s">
        <v>34</v>
      </c>
      <c r="Q740" s="21"/>
      <c r="R740" s="21"/>
    </row>
    <row r="741" spans="1:18" x14ac:dyDescent="0.25">
      <c r="A741" s="1">
        <v>43458</v>
      </c>
      <c r="B741" s="2">
        <v>13</v>
      </c>
      <c r="C741" s="7" t="s">
        <v>32</v>
      </c>
      <c r="D741" s="9">
        <v>457.95820342232622</v>
      </c>
      <c r="E741" s="10">
        <v>42.05</v>
      </c>
      <c r="F741" s="10">
        <v>14.33</v>
      </c>
      <c r="G741" s="10">
        <v>16.78</v>
      </c>
      <c r="H741" s="10">
        <v>14.4</v>
      </c>
      <c r="I741" s="10">
        <v>5.6</v>
      </c>
      <c r="J741" s="11" t="s">
        <v>33</v>
      </c>
      <c r="K741" s="15" t="s">
        <v>34</v>
      </c>
      <c r="L741" s="15">
        <v>176.4</v>
      </c>
      <c r="M741" s="15">
        <v>234.19200000000006</v>
      </c>
      <c r="N741" s="15">
        <v>422.85599999999999</v>
      </c>
      <c r="O741" s="13">
        <v>12712.534822518666</v>
      </c>
      <c r="P741" s="14" t="s">
        <v>34</v>
      </c>
      <c r="Q741" s="21"/>
      <c r="R741" s="21"/>
    </row>
    <row r="742" spans="1:18" x14ac:dyDescent="0.25">
      <c r="A742" s="1">
        <v>43458</v>
      </c>
      <c r="B742" s="2">
        <v>14</v>
      </c>
      <c r="C742" s="7" t="s">
        <v>32</v>
      </c>
      <c r="D742" s="9">
        <v>401.36522675565925</v>
      </c>
      <c r="E742" s="10">
        <v>42.05</v>
      </c>
      <c r="F742" s="10">
        <v>14.34</v>
      </c>
      <c r="G742" s="10">
        <v>16.78</v>
      </c>
      <c r="H742" s="10">
        <v>14.4</v>
      </c>
      <c r="I742" s="10">
        <v>5.6</v>
      </c>
      <c r="J742" s="11" t="s">
        <v>33</v>
      </c>
      <c r="K742" s="15" t="s">
        <v>34</v>
      </c>
      <c r="L742" s="15">
        <v>176.4</v>
      </c>
      <c r="M742" s="15">
        <v>234.19200000000006</v>
      </c>
      <c r="N742" s="15">
        <v>422.85599999999999</v>
      </c>
      <c r="O742" s="13">
        <v>11147.024633685329</v>
      </c>
      <c r="P742" s="14" t="s">
        <v>34</v>
      </c>
      <c r="Q742" s="21"/>
      <c r="R742" s="21"/>
    </row>
    <row r="743" spans="1:18" x14ac:dyDescent="0.25">
      <c r="A743" s="1">
        <v>43458</v>
      </c>
      <c r="B743" s="2">
        <v>15</v>
      </c>
      <c r="C743" s="7" t="s">
        <v>32</v>
      </c>
      <c r="D743" s="9">
        <v>5.9709300000000001</v>
      </c>
      <c r="E743" s="10">
        <v>42.05</v>
      </c>
      <c r="F743" s="10">
        <v>15.38</v>
      </c>
      <c r="G743" s="10">
        <v>16.78</v>
      </c>
      <c r="H743" s="10">
        <v>14.4</v>
      </c>
      <c r="I743" s="10">
        <v>5.6</v>
      </c>
      <c r="J743" s="11" t="s">
        <v>33</v>
      </c>
      <c r="K743" s="15" t="s">
        <v>34</v>
      </c>
      <c r="L743" s="15">
        <v>176.4</v>
      </c>
      <c r="M743" s="15">
        <v>234.19200000000006</v>
      </c>
      <c r="N743" s="15">
        <v>422.85599999999999</v>
      </c>
      <c r="O743" s="13">
        <v>214.47187643257249</v>
      </c>
      <c r="P743" s="14" t="s">
        <v>34</v>
      </c>
      <c r="Q743" s="21"/>
      <c r="R743" s="21"/>
    </row>
    <row r="744" spans="1:18" x14ac:dyDescent="0.25">
      <c r="A744" s="1">
        <v>43458</v>
      </c>
      <c r="B744" s="2">
        <v>16</v>
      </c>
      <c r="C744" s="7" t="s">
        <v>32</v>
      </c>
      <c r="D744" s="9">
        <v>600.65809525339989</v>
      </c>
      <c r="E744" s="10">
        <v>42.05</v>
      </c>
      <c r="F744" s="10">
        <v>9.4499999999999993</v>
      </c>
      <c r="G744" s="10">
        <v>16.78</v>
      </c>
      <c r="H744" s="10">
        <v>14.4</v>
      </c>
      <c r="I744" s="10">
        <v>5.6</v>
      </c>
      <c r="J744" s="11" t="s">
        <v>33</v>
      </c>
      <c r="K744" s="15" t="s">
        <v>34</v>
      </c>
      <c r="L744" s="15">
        <v>176.4</v>
      </c>
      <c r="M744" s="15">
        <v>234.19200000000006</v>
      </c>
      <c r="N744" s="15">
        <v>422.85599999999999</v>
      </c>
      <c r="O744" s="13">
        <v>16621.498295046265</v>
      </c>
      <c r="P744" s="14" t="s">
        <v>34</v>
      </c>
      <c r="Q744" s="21"/>
      <c r="R744" s="21"/>
    </row>
    <row r="745" spans="1:18" x14ac:dyDescent="0.25">
      <c r="A745" s="1">
        <v>43458</v>
      </c>
      <c r="B745" s="2">
        <v>17</v>
      </c>
      <c r="C745" s="7" t="s">
        <v>32</v>
      </c>
      <c r="D745" s="9">
        <v>607.15460183327696</v>
      </c>
      <c r="E745" s="10">
        <v>42.05</v>
      </c>
      <c r="F745" s="10">
        <v>5.61</v>
      </c>
      <c r="G745" s="10">
        <v>16.78</v>
      </c>
      <c r="H745" s="10">
        <v>14.4</v>
      </c>
      <c r="I745" s="10">
        <v>5.6</v>
      </c>
      <c r="J745" s="11" t="s">
        <v>33</v>
      </c>
      <c r="K745" s="15" t="s">
        <v>34</v>
      </c>
      <c r="L745" s="15">
        <v>176.4</v>
      </c>
      <c r="M745" s="15">
        <v>234.19200000000006</v>
      </c>
      <c r="N745" s="15">
        <v>422.85599999999999</v>
      </c>
      <c r="O745" s="13">
        <v>16859.055055341625</v>
      </c>
      <c r="P745" s="14" t="s">
        <v>34</v>
      </c>
      <c r="Q745" s="21"/>
      <c r="R745" s="21"/>
    </row>
    <row r="746" spans="1:18" x14ac:dyDescent="0.25">
      <c r="A746" s="1">
        <v>43458</v>
      </c>
      <c r="B746" s="2">
        <v>18</v>
      </c>
      <c r="C746" s="7" t="s">
        <v>32</v>
      </c>
      <c r="D746" s="9">
        <v>628.05421996884706</v>
      </c>
      <c r="E746" s="10">
        <v>42.05</v>
      </c>
      <c r="F746" s="10">
        <v>5.93</v>
      </c>
      <c r="G746" s="10">
        <v>16.78</v>
      </c>
      <c r="H746" s="10">
        <v>14.4</v>
      </c>
      <c r="I746" s="10">
        <v>5.6</v>
      </c>
      <c r="J746" s="11" t="s">
        <v>33</v>
      </c>
      <c r="K746" s="15" t="s">
        <v>34</v>
      </c>
      <c r="L746" s="15">
        <v>176.4</v>
      </c>
      <c r="M746" s="15">
        <v>234.19200000000006</v>
      </c>
      <c r="N746" s="15">
        <v>422.85599999999999</v>
      </c>
      <c r="O746" s="13">
        <v>17504.456748039196</v>
      </c>
      <c r="P746" s="14" t="s">
        <v>34</v>
      </c>
      <c r="Q746" s="21"/>
      <c r="R746" s="21"/>
    </row>
    <row r="747" spans="1:18" x14ac:dyDescent="0.25">
      <c r="A747" s="1">
        <v>43458</v>
      </c>
      <c r="B747" s="2">
        <v>19</v>
      </c>
      <c r="C747" s="7" t="s">
        <v>32</v>
      </c>
      <c r="D747" s="9">
        <v>613.10161086731284</v>
      </c>
      <c r="E747" s="10">
        <v>42.05</v>
      </c>
      <c r="F747" s="10">
        <v>10.9</v>
      </c>
      <c r="G747" s="10">
        <v>16.78</v>
      </c>
      <c r="H747" s="10">
        <v>14.4</v>
      </c>
      <c r="I747" s="10">
        <v>5.6</v>
      </c>
      <c r="J747" s="11" t="s">
        <v>33</v>
      </c>
      <c r="K747" s="15" t="s">
        <v>34</v>
      </c>
      <c r="L747" s="15">
        <v>176.4</v>
      </c>
      <c r="M747" s="15">
        <v>234.19200000000006</v>
      </c>
      <c r="N747" s="15">
        <v>422.85599999999999</v>
      </c>
      <c r="O747" s="13">
        <v>16956.1886524812</v>
      </c>
      <c r="P747" s="14" t="s">
        <v>34</v>
      </c>
      <c r="Q747" s="21"/>
      <c r="R747" s="21"/>
    </row>
    <row r="748" spans="1:18" x14ac:dyDescent="0.25">
      <c r="A748" s="1">
        <v>43458</v>
      </c>
      <c r="B748" s="2">
        <v>20</v>
      </c>
      <c r="C748" s="7" t="s">
        <v>32</v>
      </c>
      <c r="D748" s="9">
        <v>243.48564849994352</v>
      </c>
      <c r="E748" s="10">
        <v>42.05</v>
      </c>
      <c r="F748" s="10">
        <v>14.36</v>
      </c>
      <c r="G748" s="10">
        <v>23.42</v>
      </c>
      <c r="H748" s="10">
        <v>14.4</v>
      </c>
      <c r="I748" s="10">
        <v>5.6</v>
      </c>
      <c r="J748" s="11" t="s">
        <v>33</v>
      </c>
      <c r="K748" s="15">
        <v>2243.4018000000001</v>
      </c>
      <c r="L748" s="15">
        <v>176.4</v>
      </c>
      <c r="M748" s="15">
        <v>649.43999999999983</v>
      </c>
      <c r="N748" s="15">
        <v>529.20000000000005</v>
      </c>
      <c r="O748" s="13">
        <v>6736.3072930234366</v>
      </c>
      <c r="P748" s="14">
        <v>391.31019999999967</v>
      </c>
      <c r="Q748" s="21"/>
      <c r="R748" s="21"/>
    </row>
    <row r="749" spans="1:18" x14ac:dyDescent="0.25">
      <c r="A749" s="1">
        <v>43459</v>
      </c>
      <c r="B749" s="2">
        <v>10</v>
      </c>
      <c r="C749" s="7" t="s">
        <v>32</v>
      </c>
      <c r="D749" s="9">
        <v>70.167381833277489</v>
      </c>
      <c r="E749" s="10">
        <v>42.05</v>
      </c>
      <c r="F749" s="10">
        <v>14.38</v>
      </c>
      <c r="G749" s="10">
        <v>23.41</v>
      </c>
      <c r="H749" s="10">
        <v>14.4</v>
      </c>
      <c r="I749" s="10">
        <v>5.6</v>
      </c>
      <c r="J749" s="11" t="s">
        <v>33</v>
      </c>
      <c r="K749" s="15">
        <v>2242.4438999999998</v>
      </c>
      <c r="L749" s="15">
        <v>176.4</v>
      </c>
      <c r="M749" s="15">
        <v>649.43999999999983</v>
      </c>
      <c r="N749" s="15">
        <v>529.20000000000005</v>
      </c>
      <c r="O749" s="13">
        <v>1940.1281076901225</v>
      </c>
      <c r="P749" s="14">
        <v>392.26809999999966</v>
      </c>
      <c r="Q749" s="21"/>
      <c r="R749" s="21"/>
    </row>
    <row r="750" spans="1:18" x14ac:dyDescent="0.25">
      <c r="A750" s="1">
        <v>43459</v>
      </c>
      <c r="B750" s="2">
        <v>11</v>
      </c>
      <c r="C750" s="7" t="s">
        <v>32</v>
      </c>
      <c r="D750" s="9">
        <v>165.35996516661044</v>
      </c>
      <c r="E750" s="10">
        <v>42.05</v>
      </c>
      <c r="F750" s="10">
        <v>14.36</v>
      </c>
      <c r="G750" s="10">
        <v>23.59</v>
      </c>
      <c r="H750" s="10">
        <v>14.4</v>
      </c>
      <c r="I750" s="10">
        <v>5.6</v>
      </c>
      <c r="J750" s="11" t="s">
        <v>33</v>
      </c>
      <c r="K750" s="15">
        <v>2259.6860999999999</v>
      </c>
      <c r="L750" s="15">
        <v>176.4</v>
      </c>
      <c r="M750" s="15">
        <v>649.43999999999983</v>
      </c>
      <c r="N750" s="15">
        <v>529.20000000000005</v>
      </c>
      <c r="O750" s="13">
        <v>4572.2030368567785</v>
      </c>
      <c r="P750" s="14">
        <v>375.02589999999975</v>
      </c>
      <c r="Q750" s="21"/>
      <c r="R750" s="21"/>
    </row>
    <row r="751" spans="1:18" x14ac:dyDescent="0.25">
      <c r="A751" s="1">
        <v>43459</v>
      </c>
      <c r="B751" s="2">
        <v>12</v>
      </c>
      <c r="C751" s="7" t="s">
        <v>32</v>
      </c>
      <c r="D751" s="9">
        <v>283.28316516661005</v>
      </c>
      <c r="E751" s="10">
        <v>42.05</v>
      </c>
      <c r="F751" s="10">
        <v>14.37</v>
      </c>
      <c r="G751" s="10">
        <v>23.81</v>
      </c>
      <c r="H751" s="10">
        <v>14.4</v>
      </c>
      <c r="I751" s="10">
        <v>5.6</v>
      </c>
      <c r="J751" s="11" t="s">
        <v>33</v>
      </c>
      <c r="K751" s="15">
        <v>2280.7598999999996</v>
      </c>
      <c r="L751" s="15">
        <v>176.4</v>
      </c>
      <c r="M751" s="15">
        <v>649.43999999999983</v>
      </c>
      <c r="N751" s="15">
        <v>529.20000000000005</v>
      </c>
      <c r="O751" s="13">
        <v>7832.7795168567673</v>
      </c>
      <c r="P751" s="14">
        <v>353.95209999999986</v>
      </c>
      <c r="Q751" s="21"/>
      <c r="R751" s="21"/>
    </row>
    <row r="752" spans="1:18" x14ac:dyDescent="0.25">
      <c r="A752" s="1">
        <v>43459</v>
      </c>
      <c r="B752" s="2">
        <v>13</v>
      </c>
      <c r="C752" s="7" t="s">
        <v>32</v>
      </c>
      <c r="D752" s="9">
        <v>484.8886219200661</v>
      </c>
      <c r="E752" s="10">
        <v>42.05</v>
      </c>
      <c r="F752" s="10">
        <v>14.33</v>
      </c>
      <c r="G752" s="10">
        <v>23.43</v>
      </c>
      <c r="H752" s="10">
        <v>14.4</v>
      </c>
      <c r="I752" s="10">
        <v>5.6</v>
      </c>
      <c r="J752" s="11" t="s">
        <v>33</v>
      </c>
      <c r="K752" s="15">
        <v>2244.3597</v>
      </c>
      <c r="L752" s="15">
        <v>176.4</v>
      </c>
      <c r="M752" s="15">
        <v>1335.2879999999998</v>
      </c>
      <c r="N752" s="15">
        <v>704.84399999999994</v>
      </c>
      <c r="O752" s="13">
        <v>13407.170396089827</v>
      </c>
      <c r="P752" s="14">
        <v>1251.8442999999997</v>
      </c>
      <c r="Q752" s="21"/>
      <c r="R752" s="21"/>
    </row>
    <row r="753" spans="1:18" x14ac:dyDescent="0.25">
      <c r="A753" s="1">
        <v>43459</v>
      </c>
      <c r="B753" s="2">
        <v>18</v>
      </c>
      <c r="C753" s="7" t="s">
        <v>32</v>
      </c>
      <c r="D753" s="9">
        <v>240.9544053002582</v>
      </c>
      <c r="E753" s="10">
        <v>42.05</v>
      </c>
      <c r="F753" s="10">
        <v>14.34</v>
      </c>
      <c r="G753" s="10">
        <v>20.87</v>
      </c>
      <c r="H753" s="10">
        <v>14.4</v>
      </c>
      <c r="I753" s="10">
        <v>5.6</v>
      </c>
      <c r="J753" s="11" t="s">
        <v>33</v>
      </c>
      <c r="K753" s="15">
        <v>1999.1372999999999</v>
      </c>
      <c r="L753" s="15">
        <v>176.4</v>
      </c>
      <c r="M753" s="15">
        <v>1633.44</v>
      </c>
      <c r="N753" s="15">
        <v>781.19999999999993</v>
      </c>
      <c r="O753" s="13">
        <v>6662.3893065521379</v>
      </c>
      <c r="P753" s="14">
        <v>1871.5746999999999</v>
      </c>
      <c r="Q753" s="21"/>
      <c r="R753" s="21"/>
    </row>
    <row r="754" spans="1:18" x14ac:dyDescent="0.25">
      <c r="A754" s="1">
        <v>43459</v>
      </c>
      <c r="B754" s="2">
        <v>19</v>
      </c>
      <c r="C754" s="7" t="s">
        <v>32</v>
      </c>
      <c r="D754" s="9">
        <v>381.78208008899298</v>
      </c>
      <c r="E754" s="10">
        <v>42.05</v>
      </c>
      <c r="F754" s="10">
        <v>14.35</v>
      </c>
      <c r="G754" s="10">
        <v>20.04</v>
      </c>
      <c r="H754" s="10">
        <v>14.4</v>
      </c>
      <c r="I754" s="10">
        <v>5.6</v>
      </c>
      <c r="J754" s="11" t="s">
        <v>33</v>
      </c>
      <c r="K754" s="15">
        <v>1919.6315999999997</v>
      </c>
      <c r="L754" s="15">
        <v>176.4</v>
      </c>
      <c r="M754" s="15">
        <v>1043.0399999999997</v>
      </c>
      <c r="N754" s="15">
        <v>630</v>
      </c>
      <c r="O754" s="13">
        <v>10556.274514460656</v>
      </c>
      <c r="P754" s="14">
        <v>1209.4803999999999</v>
      </c>
      <c r="Q754" s="21"/>
      <c r="R754" s="21"/>
    </row>
    <row r="755" spans="1:18" x14ac:dyDescent="0.25">
      <c r="A755" s="1">
        <v>43460</v>
      </c>
      <c r="B755" s="2">
        <v>7</v>
      </c>
      <c r="C755" s="7" t="s">
        <v>32</v>
      </c>
      <c r="D755" s="9">
        <v>323.21103525340015</v>
      </c>
      <c r="E755" s="10">
        <v>42.05</v>
      </c>
      <c r="F755" s="10">
        <v>9.5500000000000007</v>
      </c>
      <c r="G755" s="10">
        <v>24.99</v>
      </c>
      <c r="H755" s="10">
        <v>14.4</v>
      </c>
      <c r="I755" s="10">
        <v>5.6</v>
      </c>
      <c r="J755" s="11" t="s">
        <v>33</v>
      </c>
      <c r="K755" s="15">
        <v>2393.7920999999997</v>
      </c>
      <c r="L755" s="15">
        <v>176.4</v>
      </c>
      <c r="M755" s="15">
        <v>649.43999999999983</v>
      </c>
      <c r="N755" s="15">
        <v>529.20000000000005</v>
      </c>
      <c r="O755" s="13">
        <v>8936.7851247565122</v>
      </c>
      <c r="P755" s="14">
        <v>240.9199000000001</v>
      </c>
      <c r="Q755" s="21"/>
      <c r="R755" s="21"/>
    </row>
    <row r="756" spans="1:18" x14ac:dyDescent="0.25">
      <c r="A756" s="1">
        <v>43460</v>
      </c>
      <c r="B756" s="2">
        <v>8</v>
      </c>
      <c r="C756" s="7" t="s">
        <v>32</v>
      </c>
      <c r="D756" s="9">
        <v>356.80101183327702</v>
      </c>
      <c r="E756" s="10">
        <v>42.05</v>
      </c>
      <c r="F756" s="10">
        <v>11.35</v>
      </c>
      <c r="G756" s="10">
        <v>24.52</v>
      </c>
      <c r="H756" s="10">
        <v>14.4</v>
      </c>
      <c r="I756" s="10">
        <v>5.6</v>
      </c>
      <c r="J756" s="11" t="s">
        <v>33</v>
      </c>
      <c r="K756" s="15">
        <v>2348.7707999999998</v>
      </c>
      <c r="L756" s="15">
        <v>176.4</v>
      </c>
      <c r="M756" s="15">
        <v>649.43999999999983</v>
      </c>
      <c r="N756" s="15">
        <v>529.20000000000005</v>
      </c>
      <c r="O756" s="13">
        <v>9865.5479771901082</v>
      </c>
      <c r="P756" s="14">
        <v>285.94119999999975</v>
      </c>
      <c r="Q756" s="21"/>
      <c r="R756" s="21"/>
    </row>
    <row r="757" spans="1:18" x14ac:dyDescent="0.25">
      <c r="A757" s="1">
        <v>43460</v>
      </c>
      <c r="B757" s="2">
        <v>17</v>
      </c>
      <c r="C757" s="7" t="s">
        <v>32</v>
      </c>
      <c r="D757" s="9">
        <v>513.38698858673308</v>
      </c>
      <c r="E757" s="10">
        <v>42.05</v>
      </c>
      <c r="F757" s="10">
        <v>13.72</v>
      </c>
      <c r="G757" s="10">
        <v>28.21</v>
      </c>
      <c r="H757" s="10">
        <v>14.4</v>
      </c>
      <c r="I757" s="10">
        <v>5.6</v>
      </c>
      <c r="J757" s="11" t="s">
        <v>33</v>
      </c>
      <c r="K757" s="15">
        <v>2702.2359000000001</v>
      </c>
      <c r="L757" s="15">
        <v>176.4</v>
      </c>
      <c r="M757" s="15">
        <v>1218.192</v>
      </c>
      <c r="N757" s="15">
        <v>674.85599999999999</v>
      </c>
      <c r="O757" s="13">
        <v>14195.150234423169</v>
      </c>
      <c r="P757" s="14">
        <v>646.88409999999999</v>
      </c>
      <c r="Q757" s="21"/>
      <c r="R757" s="21"/>
    </row>
    <row r="758" spans="1:18" x14ac:dyDescent="0.25">
      <c r="A758" s="1">
        <v>43460</v>
      </c>
      <c r="B758" s="2">
        <v>21</v>
      </c>
      <c r="C758" s="7" t="s">
        <v>32</v>
      </c>
      <c r="D758" s="9">
        <v>145.35686183327698</v>
      </c>
      <c r="E758" s="10">
        <v>42.05</v>
      </c>
      <c r="F758" s="10">
        <v>13.38</v>
      </c>
      <c r="G758" s="10">
        <v>14.79</v>
      </c>
      <c r="H758" s="10">
        <v>14.4</v>
      </c>
      <c r="I758" s="10">
        <v>5.6</v>
      </c>
      <c r="J758" s="11" t="s">
        <v>33</v>
      </c>
      <c r="K758" s="15">
        <v>1416.7340999999999</v>
      </c>
      <c r="L758" s="15">
        <v>176.4</v>
      </c>
      <c r="M758" s="15">
        <v>1928.6399999999999</v>
      </c>
      <c r="N758" s="15">
        <v>856.8</v>
      </c>
      <c r="O758" s="13">
        <v>4019.1172296901077</v>
      </c>
      <c r="P758" s="14">
        <v>2824.7779</v>
      </c>
      <c r="Q758" s="21"/>
      <c r="R758" s="21"/>
    </row>
    <row r="759" spans="1:18" x14ac:dyDescent="0.25">
      <c r="A759" s="1">
        <v>43460</v>
      </c>
      <c r="B759" s="2">
        <v>24</v>
      </c>
      <c r="C759" s="7" t="s">
        <v>32</v>
      </c>
      <c r="D759" s="9">
        <v>475.03746192006633</v>
      </c>
      <c r="E759" s="10">
        <v>42.05</v>
      </c>
      <c r="F759" s="10">
        <v>9.64</v>
      </c>
      <c r="G759" s="10">
        <v>14.79</v>
      </c>
      <c r="H759" s="10">
        <v>14.4</v>
      </c>
      <c r="I759" s="10">
        <v>5.6</v>
      </c>
      <c r="J759" s="11" t="s">
        <v>33</v>
      </c>
      <c r="K759" s="15">
        <v>1416.7340999999999</v>
      </c>
      <c r="L759" s="15">
        <v>176.4</v>
      </c>
      <c r="M759" s="15">
        <v>-100.36799999999995</v>
      </c>
      <c r="N759" s="15">
        <v>337.17599999999999</v>
      </c>
      <c r="O759" s="13">
        <v>13134.785822089834</v>
      </c>
      <c r="P759" s="14">
        <v>276.14590000000027</v>
      </c>
      <c r="Q759" s="21"/>
      <c r="R759" s="21"/>
    </row>
    <row r="760" spans="1:18" x14ac:dyDescent="0.25">
      <c r="A760" s="1">
        <v>43463</v>
      </c>
      <c r="B760" s="2">
        <v>4</v>
      </c>
      <c r="C760" s="7" t="s">
        <v>35</v>
      </c>
      <c r="D760" s="9">
        <v>1240.5337056829171</v>
      </c>
      <c r="E760" s="10">
        <v>42.05</v>
      </c>
      <c r="F760" s="10">
        <v>0</v>
      </c>
      <c r="G760" s="10">
        <v>24.95</v>
      </c>
      <c r="H760" s="10">
        <v>14.4</v>
      </c>
      <c r="I760" s="10">
        <v>5.6</v>
      </c>
      <c r="J760" s="11" t="s">
        <v>33</v>
      </c>
      <c r="K760" s="15">
        <v>2389.9604999999997</v>
      </c>
      <c r="L760" s="15">
        <v>176.4</v>
      </c>
      <c r="M760" s="15">
        <v>-1416.96</v>
      </c>
      <c r="N760" s="15">
        <v>0</v>
      </c>
      <c r="O760" s="13">
        <v>36323.621323428044</v>
      </c>
      <c r="P760" s="14">
        <v>48.333052941176256</v>
      </c>
      <c r="Q760" s="21"/>
      <c r="R760" s="21"/>
    </row>
    <row r="761" spans="1:18" x14ac:dyDescent="0.25">
      <c r="A761" s="1">
        <v>43463</v>
      </c>
      <c r="B761" s="2">
        <v>5</v>
      </c>
      <c r="C761" s="7" t="s">
        <v>35</v>
      </c>
      <c r="D761" s="9">
        <v>1209.6184318296764</v>
      </c>
      <c r="E761" s="10">
        <v>42.05</v>
      </c>
      <c r="F761" s="10">
        <v>0</v>
      </c>
      <c r="G761" s="10">
        <v>24.95</v>
      </c>
      <c r="H761" s="10">
        <v>14.4</v>
      </c>
      <c r="I761" s="10">
        <v>5.6</v>
      </c>
      <c r="J761" s="11" t="s">
        <v>33</v>
      </c>
      <c r="K761" s="15">
        <v>2389.9604999999997</v>
      </c>
      <c r="L761" s="15">
        <v>176.4</v>
      </c>
      <c r="M761" s="15">
        <v>-1416.96</v>
      </c>
      <c r="N761" s="15">
        <v>0</v>
      </c>
      <c r="O761" s="13">
        <v>35340.927280745957</v>
      </c>
      <c r="P761" s="14">
        <v>48.333052941176256</v>
      </c>
      <c r="Q761" s="21"/>
      <c r="R761" s="21"/>
    </row>
    <row r="762" spans="1:18" x14ac:dyDescent="0.25">
      <c r="A762" s="1">
        <v>43463</v>
      </c>
      <c r="B762" s="2">
        <v>6</v>
      </c>
      <c r="C762" s="7" t="s">
        <v>35</v>
      </c>
      <c r="D762" s="9">
        <v>1204.3770193706657</v>
      </c>
      <c r="E762" s="10">
        <v>42.05</v>
      </c>
      <c r="F762" s="10">
        <v>0</v>
      </c>
      <c r="G762" s="10">
        <v>24.95</v>
      </c>
      <c r="H762" s="10">
        <v>14.4</v>
      </c>
      <c r="I762" s="10">
        <v>5.6</v>
      </c>
      <c r="J762" s="11" t="s">
        <v>33</v>
      </c>
      <c r="K762" s="15">
        <v>2389.9604999999997</v>
      </c>
      <c r="L762" s="15">
        <v>176.4</v>
      </c>
      <c r="M762" s="15">
        <v>-1220.1599999999999</v>
      </c>
      <c r="N762" s="15">
        <v>50.4</v>
      </c>
      <c r="O762" s="13">
        <v>35197.048363378446</v>
      </c>
      <c r="P762" s="14">
        <v>48.333052941176256</v>
      </c>
      <c r="Q762" s="21"/>
      <c r="R762" s="21"/>
    </row>
    <row r="763" spans="1:18" x14ac:dyDescent="0.25">
      <c r="A763" s="1">
        <v>43463</v>
      </c>
      <c r="B763" s="2">
        <v>7</v>
      </c>
      <c r="C763" s="7" t="s">
        <v>35</v>
      </c>
      <c r="D763" s="9">
        <v>1116.2345274927341</v>
      </c>
      <c r="E763" s="10">
        <v>42.05</v>
      </c>
      <c r="F763" s="10">
        <v>0.97</v>
      </c>
      <c r="G763" s="10">
        <v>24.95</v>
      </c>
      <c r="H763" s="10">
        <v>14.4</v>
      </c>
      <c r="I763" s="10">
        <v>5.6</v>
      </c>
      <c r="J763" s="11" t="s">
        <v>33</v>
      </c>
      <c r="K763" s="15">
        <v>2389.9604999999997</v>
      </c>
      <c r="L763" s="15">
        <v>176.4</v>
      </c>
      <c r="M763" s="15">
        <v>-834.43200000000002</v>
      </c>
      <c r="N763" s="15">
        <v>149.18399999999997</v>
      </c>
      <c r="O763" s="13">
        <v>32646.808981388356</v>
      </c>
      <c r="P763" s="14">
        <v>48.333052941176256</v>
      </c>
      <c r="Q763" s="21"/>
      <c r="R763" s="21"/>
    </row>
    <row r="764" spans="1:18" x14ac:dyDescent="0.25">
      <c r="A764" s="1">
        <v>43463</v>
      </c>
      <c r="B764" s="2">
        <v>9</v>
      </c>
      <c r="C764" s="7" t="s">
        <v>32</v>
      </c>
      <c r="D764" s="9">
        <v>35.983609551820635</v>
      </c>
      <c r="E764" s="10">
        <v>42.05</v>
      </c>
      <c r="F764" s="10">
        <v>15.64</v>
      </c>
      <c r="G764" s="10">
        <v>25.45</v>
      </c>
      <c r="H764" s="10">
        <v>14.4</v>
      </c>
      <c r="I764" s="10">
        <v>5.6</v>
      </c>
      <c r="J764" s="11" t="s">
        <v>33</v>
      </c>
      <c r="K764" s="15">
        <v>2437.8555000000001</v>
      </c>
      <c r="L764" s="15">
        <v>176.4</v>
      </c>
      <c r="M764" s="15">
        <v>1437.624</v>
      </c>
      <c r="N764" s="15">
        <v>731.05200000000002</v>
      </c>
      <c r="O764" s="13">
        <v>1066.1369792922601</v>
      </c>
      <c r="P764" s="14">
        <v>1186.8925000000002</v>
      </c>
      <c r="Q764" s="21"/>
      <c r="R764" s="21"/>
    </row>
    <row r="765" spans="1:18" x14ac:dyDescent="0.25">
      <c r="A765" s="1">
        <v>43463</v>
      </c>
      <c r="B765" s="2">
        <v>12</v>
      </c>
      <c r="C765" s="7" t="s">
        <v>32</v>
      </c>
      <c r="D765" s="9">
        <v>5.1694850000000105</v>
      </c>
      <c r="E765" s="10">
        <v>42.05</v>
      </c>
      <c r="F765" s="10">
        <v>45.34</v>
      </c>
      <c r="G765" s="10">
        <v>26.61</v>
      </c>
      <c r="H765" s="10">
        <v>14.4</v>
      </c>
      <c r="I765" s="10">
        <v>5.6</v>
      </c>
      <c r="J765" s="11" t="s">
        <v>33</v>
      </c>
      <c r="K765" s="15">
        <v>2548.9719</v>
      </c>
      <c r="L765" s="15">
        <v>176.4</v>
      </c>
      <c r="M765" s="15">
        <v>1374.6479999999999</v>
      </c>
      <c r="N765" s="15">
        <v>714.92399999999998</v>
      </c>
      <c r="O765" s="13">
        <v>174.90643626818118</v>
      </c>
      <c r="P765" s="14">
        <v>996.6721</v>
      </c>
      <c r="Q765" s="21"/>
      <c r="R765" s="21"/>
    </row>
    <row r="766" spans="1:18" x14ac:dyDescent="0.25">
      <c r="A766" s="1">
        <v>43463</v>
      </c>
      <c r="B766" s="2">
        <v>16</v>
      </c>
      <c r="C766" s="7" t="s">
        <v>32</v>
      </c>
      <c r="D766" s="9">
        <v>343.09917863359158</v>
      </c>
      <c r="E766" s="10">
        <v>42.05</v>
      </c>
      <c r="F766" s="10">
        <v>13.54</v>
      </c>
      <c r="G766" s="10">
        <v>29.64</v>
      </c>
      <c r="H766" s="10">
        <v>14.4</v>
      </c>
      <c r="I766" s="10">
        <v>5.6</v>
      </c>
      <c r="J766" s="11" t="s">
        <v>33</v>
      </c>
      <c r="K766" s="15">
        <v>2839.2156</v>
      </c>
      <c r="L766" s="15">
        <v>176.4</v>
      </c>
      <c r="M766" s="15">
        <v>1942.4160000000002</v>
      </c>
      <c r="N766" s="15">
        <v>860.32799999999997</v>
      </c>
      <c r="O766" s="13">
        <v>9542.4502013290312</v>
      </c>
      <c r="P766" s="14">
        <v>1419.6004000000005</v>
      </c>
      <c r="Q766" s="21"/>
      <c r="R766" s="21"/>
    </row>
    <row r="767" spans="1:18" x14ac:dyDescent="0.25">
      <c r="A767" s="1">
        <v>43463</v>
      </c>
      <c r="B767" s="2">
        <v>17</v>
      </c>
      <c r="C767" s="7" t="s">
        <v>32</v>
      </c>
      <c r="D767" s="9">
        <v>8.3698050000000386</v>
      </c>
      <c r="E767" s="10">
        <v>42.05</v>
      </c>
      <c r="F767" s="10">
        <v>18</v>
      </c>
      <c r="G767" s="10">
        <v>28.98</v>
      </c>
      <c r="H767" s="10">
        <v>14.4</v>
      </c>
      <c r="I767" s="10">
        <v>5.6</v>
      </c>
      <c r="J767" s="11" t="s">
        <v>33</v>
      </c>
      <c r="K767" s="15">
        <v>2775.9942000000001</v>
      </c>
      <c r="L767" s="15">
        <v>176.4</v>
      </c>
      <c r="M767" s="15">
        <v>1953.2400000000002</v>
      </c>
      <c r="N767" s="15">
        <v>863.1</v>
      </c>
      <c r="O767" s="13">
        <v>289.37639158310424</v>
      </c>
      <c r="P767" s="14">
        <v>1496.4178000000004</v>
      </c>
      <c r="Q767" s="21"/>
      <c r="R767" s="21"/>
    </row>
    <row r="768" spans="1:18" x14ac:dyDescent="0.25">
      <c r="A768" s="1">
        <v>43463</v>
      </c>
      <c r="B768" s="2">
        <v>18</v>
      </c>
      <c r="C768" s="7" t="s">
        <v>32</v>
      </c>
      <c r="D768" s="9">
        <v>5.1019050000000155</v>
      </c>
      <c r="E768" s="10">
        <v>42.05</v>
      </c>
      <c r="F768" s="10">
        <v>33</v>
      </c>
      <c r="G768" s="10">
        <v>28.26</v>
      </c>
      <c r="H768" s="10">
        <v>14.4</v>
      </c>
      <c r="I768" s="10">
        <v>5.6</v>
      </c>
      <c r="J768" s="11" t="s">
        <v>33</v>
      </c>
      <c r="K768" s="15">
        <v>2707.0254</v>
      </c>
      <c r="L768" s="15">
        <v>176.4</v>
      </c>
      <c r="M768" s="15">
        <v>1863.6960000000004</v>
      </c>
      <c r="N768" s="15">
        <v>840.16800000000001</v>
      </c>
      <c r="O768" s="13">
        <v>182.9910364975853</v>
      </c>
      <c r="P768" s="14">
        <v>1452.9105999999999</v>
      </c>
      <c r="Q768" s="21"/>
      <c r="R768" s="21"/>
    </row>
    <row r="769" spans="1:18" x14ac:dyDescent="0.25">
      <c r="A769" s="1">
        <v>43463</v>
      </c>
      <c r="B769" s="2">
        <v>19</v>
      </c>
      <c r="C769" s="7" t="s">
        <v>32</v>
      </c>
      <c r="D769" s="9">
        <v>4.9864500000000005</v>
      </c>
      <c r="E769" s="10">
        <v>42.05</v>
      </c>
      <c r="F769" s="10">
        <v>31.57</v>
      </c>
      <c r="G769" s="10">
        <v>27.42</v>
      </c>
      <c r="H769" s="10">
        <v>14.4</v>
      </c>
      <c r="I769" s="10">
        <v>5.6</v>
      </c>
      <c r="J769" s="11" t="s">
        <v>33</v>
      </c>
      <c r="K769" s="15">
        <v>2626.5618000000004</v>
      </c>
      <c r="L769" s="15">
        <v>176.4</v>
      </c>
      <c r="M769" s="15">
        <v>1775.1359999999997</v>
      </c>
      <c r="N769" s="15">
        <v>817.48799999999994</v>
      </c>
      <c r="O769" s="13">
        <v>179.05563178358832</v>
      </c>
      <c r="P769" s="14">
        <v>1422.1341999999993</v>
      </c>
      <c r="Q769" s="21"/>
      <c r="R769" s="21"/>
    </row>
    <row r="770" spans="1:18" x14ac:dyDescent="0.25">
      <c r="A770" s="1">
        <v>43463</v>
      </c>
      <c r="B770" s="2">
        <v>20</v>
      </c>
      <c r="C770" s="7" t="s">
        <v>32</v>
      </c>
      <c r="D770" s="9">
        <v>4.9864500000000005</v>
      </c>
      <c r="E770" s="10">
        <v>42.05</v>
      </c>
      <c r="F770" s="10">
        <v>30.98</v>
      </c>
      <c r="G770" s="10">
        <v>26.78</v>
      </c>
      <c r="H770" s="10">
        <v>14.4</v>
      </c>
      <c r="I770" s="10">
        <v>5.6</v>
      </c>
      <c r="J770" s="11" t="s">
        <v>33</v>
      </c>
      <c r="K770" s="15">
        <v>2565.2561999999998</v>
      </c>
      <c r="L770" s="15">
        <v>176.4</v>
      </c>
      <c r="M770" s="15">
        <v>1535.04</v>
      </c>
      <c r="N770" s="15">
        <v>756</v>
      </c>
      <c r="O770" s="13">
        <v>179.05563178358832</v>
      </c>
      <c r="P770" s="14">
        <v>1181.8557999999996</v>
      </c>
      <c r="Q770" s="21"/>
      <c r="R770" s="21"/>
    </row>
    <row r="771" spans="1:18" x14ac:dyDescent="0.25">
      <c r="A771" s="1">
        <v>43463</v>
      </c>
      <c r="B771" s="2">
        <v>21</v>
      </c>
      <c r="C771" s="7" t="s">
        <v>32</v>
      </c>
      <c r="D771" s="9">
        <v>5.1483300000000005</v>
      </c>
      <c r="E771" s="10">
        <v>42.05</v>
      </c>
      <c r="F771" s="10">
        <v>25.8</v>
      </c>
      <c r="G771" s="10">
        <v>28.7</v>
      </c>
      <c r="H771" s="10">
        <v>14.4</v>
      </c>
      <c r="I771" s="10">
        <v>5.6</v>
      </c>
      <c r="J771" s="11" t="s">
        <v>33</v>
      </c>
      <c r="K771" s="15">
        <v>2749.1729999999998</v>
      </c>
      <c r="L771" s="15">
        <v>176.4</v>
      </c>
      <c r="M771" s="15">
        <v>1535.04</v>
      </c>
      <c r="N771" s="15">
        <v>756</v>
      </c>
      <c r="O771" s="13">
        <v>184.95615778358831</v>
      </c>
      <c r="P771" s="14">
        <v>997.93899999999962</v>
      </c>
      <c r="Q771" s="21"/>
      <c r="R771" s="21"/>
    </row>
    <row r="772" spans="1:18" x14ac:dyDescent="0.25">
      <c r="A772" s="1">
        <v>43463</v>
      </c>
      <c r="B772" s="2">
        <v>22</v>
      </c>
      <c r="C772" s="7" t="s">
        <v>32</v>
      </c>
      <c r="D772" s="9">
        <v>5.0615749999999995</v>
      </c>
      <c r="E772" s="10">
        <v>42.05</v>
      </c>
      <c r="F772" s="10">
        <v>22.79</v>
      </c>
      <c r="G772" s="10">
        <v>28.7</v>
      </c>
      <c r="H772" s="10">
        <v>14.4</v>
      </c>
      <c r="I772" s="10">
        <v>5.6</v>
      </c>
      <c r="J772" s="11" t="s">
        <v>33</v>
      </c>
      <c r="K772" s="15">
        <v>2749.1729999999998</v>
      </c>
      <c r="L772" s="15">
        <v>176.4</v>
      </c>
      <c r="M772" s="15">
        <v>1544.88</v>
      </c>
      <c r="N772" s="15">
        <v>758.52</v>
      </c>
      <c r="O772" s="13">
        <v>181.79742701384205</v>
      </c>
      <c r="P772" s="14">
        <v>1010.2989999999998</v>
      </c>
      <c r="Q772" s="21"/>
      <c r="R772" s="21"/>
    </row>
    <row r="773" spans="1:18" x14ac:dyDescent="0.25">
      <c r="A773" s="1">
        <v>43463</v>
      </c>
      <c r="B773" s="2">
        <v>23</v>
      </c>
      <c r="C773" s="7" t="s">
        <v>32</v>
      </c>
      <c r="D773" s="9">
        <v>6.3254497643512941</v>
      </c>
      <c r="E773" s="10">
        <v>42.05</v>
      </c>
      <c r="F773" s="10">
        <v>22.81</v>
      </c>
      <c r="G773" s="10">
        <v>28.7</v>
      </c>
      <c r="H773" s="10">
        <v>14.4</v>
      </c>
      <c r="I773" s="10">
        <v>5.6</v>
      </c>
      <c r="J773" s="11" t="s">
        <v>33</v>
      </c>
      <c r="K773" s="15">
        <v>2749.1729999999998</v>
      </c>
      <c r="L773" s="15">
        <v>176.4</v>
      </c>
      <c r="M773" s="15">
        <v>1141.4399999999998</v>
      </c>
      <c r="N773" s="15">
        <v>655.20000000000005</v>
      </c>
      <c r="O773" s="13">
        <v>227.86915166907605</v>
      </c>
      <c r="P773" s="14">
        <v>503.53899999999999</v>
      </c>
      <c r="Q773" s="21"/>
      <c r="R773" s="21"/>
    </row>
    <row r="774" spans="1:18" x14ac:dyDescent="0.25">
      <c r="A774" s="1">
        <v>43464</v>
      </c>
      <c r="B774" s="2">
        <v>6</v>
      </c>
      <c r="C774" s="7" t="s">
        <v>35</v>
      </c>
      <c r="D774" s="9">
        <v>304.77011236945225</v>
      </c>
      <c r="E774" s="10">
        <v>42.05</v>
      </c>
      <c r="F774" s="10">
        <v>13.33</v>
      </c>
      <c r="G774" s="10">
        <v>31.65</v>
      </c>
      <c r="H774" s="10">
        <v>14.4</v>
      </c>
      <c r="I774" s="10">
        <v>5.6</v>
      </c>
      <c r="J774" s="11" t="s">
        <v>33</v>
      </c>
      <c r="K774" s="15">
        <v>3031.7534999999998</v>
      </c>
      <c r="L774" s="15">
        <v>176.4</v>
      </c>
      <c r="M774" s="15">
        <v>-103.32000000000006</v>
      </c>
      <c r="N774" s="15">
        <v>336.41999999999996</v>
      </c>
      <c r="O774" s="13">
        <v>8426.8936070153541</v>
      </c>
      <c r="P774" s="14">
        <v>209.93884117647056</v>
      </c>
      <c r="Q774" s="21"/>
      <c r="R774" s="21"/>
    </row>
    <row r="775" spans="1:18" x14ac:dyDescent="0.25">
      <c r="A775" s="1">
        <v>43464</v>
      </c>
      <c r="B775" s="2">
        <v>7</v>
      </c>
      <c r="C775" s="7" t="s">
        <v>35</v>
      </c>
      <c r="D775" s="9">
        <v>448.89618675565913</v>
      </c>
      <c r="E775" s="10">
        <v>42.05</v>
      </c>
      <c r="F775" s="10">
        <v>13.33</v>
      </c>
      <c r="G775" s="10">
        <v>31.65</v>
      </c>
      <c r="H775" s="10">
        <v>14.4</v>
      </c>
      <c r="I775" s="10">
        <v>5.6</v>
      </c>
      <c r="J775" s="11" t="s">
        <v>33</v>
      </c>
      <c r="K775" s="15">
        <v>3031.7534999999998</v>
      </c>
      <c r="L775" s="15">
        <v>176.4</v>
      </c>
      <c r="M775" s="15">
        <v>354.23999999999995</v>
      </c>
      <c r="N775" s="15">
        <v>453.59999999999997</v>
      </c>
      <c r="O775" s="13">
        <v>12411.979563793971</v>
      </c>
      <c r="P775" s="14">
        <v>209.93884117647056</v>
      </c>
      <c r="Q775" s="21"/>
      <c r="R775" s="21"/>
    </row>
    <row r="776" spans="1:18" x14ac:dyDescent="0.25">
      <c r="A776" s="1">
        <v>43464</v>
      </c>
      <c r="B776" s="2">
        <v>8</v>
      </c>
      <c r="C776" s="7" t="s">
        <v>35</v>
      </c>
      <c r="D776" s="9">
        <v>562.13808675565963</v>
      </c>
      <c r="E776" s="10">
        <v>42.05</v>
      </c>
      <c r="F776" s="10">
        <v>11.47</v>
      </c>
      <c r="G776" s="10">
        <v>31.65</v>
      </c>
      <c r="H776" s="10">
        <v>14.4</v>
      </c>
      <c r="I776" s="10">
        <v>5.6</v>
      </c>
      <c r="J776" s="11" t="s">
        <v>33</v>
      </c>
      <c r="K776" s="15">
        <v>3031.7534999999998</v>
      </c>
      <c r="L776" s="15">
        <v>176.4</v>
      </c>
      <c r="M776" s="15">
        <v>354.23999999999995</v>
      </c>
      <c r="N776" s="15">
        <v>453.59999999999997</v>
      </c>
      <c r="O776" s="13">
        <v>15543.118098793988</v>
      </c>
      <c r="P776" s="14">
        <v>151.29798749999998</v>
      </c>
      <c r="Q776" s="21"/>
      <c r="R776" s="21"/>
    </row>
    <row r="777" spans="1:18" x14ac:dyDescent="0.25">
      <c r="A777" s="1">
        <v>43464</v>
      </c>
      <c r="B777" s="2">
        <v>9</v>
      </c>
      <c r="C777" s="7" t="s">
        <v>35</v>
      </c>
      <c r="D777" s="9">
        <v>530.82774858673349</v>
      </c>
      <c r="E777" s="10">
        <v>42.05</v>
      </c>
      <c r="F777" s="10">
        <v>13.32</v>
      </c>
      <c r="G777" s="10">
        <v>32.56</v>
      </c>
      <c r="H777" s="10">
        <v>14.4</v>
      </c>
      <c r="I777" s="10">
        <v>5.6</v>
      </c>
      <c r="J777" s="11" t="s">
        <v>33</v>
      </c>
      <c r="K777" s="15">
        <v>3118.9224000000004</v>
      </c>
      <c r="L777" s="15">
        <v>176.4</v>
      </c>
      <c r="M777" s="15">
        <v>354.23999999999995</v>
      </c>
      <c r="N777" s="15">
        <v>453.59999999999997</v>
      </c>
      <c r="O777" s="13">
        <v>14677.38724842318</v>
      </c>
      <c r="P777" s="14">
        <v>84.838353333333302</v>
      </c>
      <c r="Q777" s="21"/>
      <c r="R777" s="21"/>
    </row>
    <row r="778" spans="1:18" x14ac:dyDescent="0.25">
      <c r="A778" s="1">
        <v>43464</v>
      </c>
      <c r="B778" s="2">
        <v>16</v>
      </c>
      <c r="C778" s="7" t="s">
        <v>32</v>
      </c>
      <c r="D778" s="9">
        <v>738.13928898264646</v>
      </c>
      <c r="E778" s="10">
        <v>42.05</v>
      </c>
      <c r="F778" s="10">
        <v>5.75</v>
      </c>
      <c r="G778" s="10">
        <v>39.64</v>
      </c>
      <c r="H778" s="10">
        <v>14.4</v>
      </c>
      <c r="I778" s="10">
        <v>5.6</v>
      </c>
      <c r="J778" s="11" t="s">
        <v>33</v>
      </c>
      <c r="K778" s="15">
        <v>3797.1155999999996</v>
      </c>
      <c r="L778" s="15">
        <v>176.4</v>
      </c>
      <c r="M778" s="15">
        <v>2022.1200000000003</v>
      </c>
      <c r="N778" s="15">
        <v>880.74</v>
      </c>
      <c r="O778" s="13">
        <v>20971.162937405221</v>
      </c>
      <c r="P778" s="14">
        <v>561.81640000000016</v>
      </c>
      <c r="Q778" s="21"/>
      <c r="R778" s="21"/>
    </row>
    <row r="779" spans="1:18" x14ac:dyDescent="0.25">
      <c r="A779" s="1">
        <v>43464</v>
      </c>
      <c r="B779" s="2">
        <v>17</v>
      </c>
      <c r="C779" s="7" t="s">
        <v>32</v>
      </c>
      <c r="D779" s="9">
        <v>664.80756849994384</v>
      </c>
      <c r="E779" s="10">
        <v>42.05</v>
      </c>
      <c r="F779" s="10">
        <v>6.34</v>
      </c>
      <c r="G779" s="10">
        <v>39.590000000000003</v>
      </c>
      <c r="H779" s="10">
        <v>14.4</v>
      </c>
      <c r="I779" s="10">
        <v>5.6</v>
      </c>
      <c r="J779" s="11" t="s">
        <v>33</v>
      </c>
      <c r="K779" s="15">
        <v>3792.3260999999998</v>
      </c>
      <c r="L779" s="15">
        <v>176.4</v>
      </c>
      <c r="M779" s="15">
        <v>2519.04</v>
      </c>
      <c r="N779" s="15">
        <v>1008</v>
      </c>
      <c r="O779" s="13">
        <v>18544.891034169399</v>
      </c>
      <c r="P779" s="14">
        <v>1190.7858999999999</v>
      </c>
      <c r="Q779" s="21"/>
      <c r="R779" s="21"/>
    </row>
    <row r="780" spans="1:18" x14ac:dyDescent="0.25">
      <c r="A780" s="1">
        <v>43464</v>
      </c>
      <c r="B780" s="2">
        <v>18</v>
      </c>
      <c r="C780" s="7" t="s">
        <v>32</v>
      </c>
      <c r="D780" s="9">
        <v>403.04233516661009</v>
      </c>
      <c r="E780" s="10">
        <v>42.05</v>
      </c>
      <c r="F780" s="10">
        <v>13.34</v>
      </c>
      <c r="G780" s="10">
        <v>37.090000000000003</v>
      </c>
      <c r="H780" s="10">
        <v>14.4</v>
      </c>
      <c r="I780" s="10">
        <v>5.6</v>
      </c>
      <c r="J780" s="11" t="s">
        <v>33</v>
      </c>
      <c r="K780" s="15">
        <v>3552.8511000000003</v>
      </c>
      <c r="L780" s="15">
        <v>176.4</v>
      </c>
      <c r="M780" s="15">
        <v>3951.7440000000006</v>
      </c>
      <c r="N780" s="15">
        <v>1374.9119999999998</v>
      </c>
      <c r="O780" s="13">
        <v>11184.79318885748</v>
      </c>
      <c r="P780" s="14">
        <v>3229.8769000000002</v>
      </c>
      <c r="Q780" s="21"/>
      <c r="R780" s="21"/>
    </row>
    <row r="781" spans="1:18" x14ac:dyDescent="0.25">
      <c r="A781" s="1">
        <v>43464</v>
      </c>
      <c r="B781" s="2">
        <v>19</v>
      </c>
      <c r="C781" s="7" t="s">
        <v>32</v>
      </c>
      <c r="D781" s="9">
        <v>600.63785525340006</v>
      </c>
      <c r="E781" s="10">
        <v>42.05</v>
      </c>
      <c r="F781" s="10">
        <v>7.75</v>
      </c>
      <c r="G781" s="10">
        <v>36.020000000000003</v>
      </c>
      <c r="H781" s="10">
        <v>14.4</v>
      </c>
      <c r="I781" s="10">
        <v>5.6</v>
      </c>
      <c r="J781" s="11" t="s">
        <v>33</v>
      </c>
      <c r="K781" s="15">
        <v>3450.3558000000003</v>
      </c>
      <c r="L781" s="15">
        <v>176.4</v>
      </c>
      <c r="M781" s="15">
        <v>2762.0879999999997</v>
      </c>
      <c r="N781" s="15">
        <v>1070.2439999999999</v>
      </c>
      <c r="O781" s="13">
        <v>16648.261021237224</v>
      </c>
      <c r="P781" s="14">
        <v>1838.0481999999993</v>
      </c>
      <c r="Q781" s="21"/>
      <c r="R781" s="21"/>
    </row>
    <row r="782" spans="1:18" x14ac:dyDescent="0.25">
      <c r="A782" s="1">
        <v>43464</v>
      </c>
      <c r="B782" s="2">
        <v>20</v>
      </c>
      <c r="C782" s="7" t="s">
        <v>32</v>
      </c>
      <c r="D782" s="9">
        <v>716.96455516661035</v>
      </c>
      <c r="E782" s="10">
        <v>42.05</v>
      </c>
      <c r="F782" s="10">
        <v>5.89</v>
      </c>
      <c r="G782" s="10">
        <v>33.75</v>
      </c>
      <c r="H782" s="10">
        <v>14.4</v>
      </c>
      <c r="I782" s="10">
        <v>5.6</v>
      </c>
      <c r="J782" s="11" t="s">
        <v>33</v>
      </c>
      <c r="K782" s="15">
        <v>3232.9124999999995</v>
      </c>
      <c r="L782" s="15">
        <v>176.4</v>
      </c>
      <c r="M782" s="15">
        <v>3017.9279999999999</v>
      </c>
      <c r="N782" s="15">
        <v>1135.7640000000001</v>
      </c>
      <c r="O782" s="13">
        <v>20036.256272638147</v>
      </c>
      <c r="P782" s="14">
        <v>2376.8514999999998</v>
      </c>
      <c r="Q782" s="21"/>
      <c r="R782" s="21"/>
    </row>
    <row r="783" spans="1:18" x14ac:dyDescent="0.25">
      <c r="A783" s="1">
        <v>43464</v>
      </c>
      <c r="B783" s="2">
        <v>21</v>
      </c>
      <c r="C783" s="7" t="s">
        <v>32</v>
      </c>
      <c r="D783" s="9">
        <v>637.62611675565961</v>
      </c>
      <c r="E783" s="10">
        <v>42.05</v>
      </c>
      <c r="F783" s="10">
        <v>9.69</v>
      </c>
      <c r="G783" s="10">
        <v>21.6</v>
      </c>
      <c r="H783" s="10">
        <v>14.4</v>
      </c>
      <c r="I783" s="10">
        <v>5.6</v>
      </c>
      <c r="J783" s="11" t="s">
        <v>33</v>
      </c>
      <c r="K783" s="15">
        <v>2069.0640000000003</v>
      </c>
      <c r="L783" s="15">
        <v>176.4</v>
      </c>
      <c r="M783" s="15">
        <v>4290.2400000000007</v>
      </c>
      <c r="N783" s="15">
        <v>1461.6</v>
      </c>
      <c r="O783" s="13">
        <v>17809.320600770458</v>
      </c>
      <c r="P783" s="14">
        <v>5138.848</v>
      </c>
      <c r="Q783" s="21"/>
      <c r="R783" s="21"/>
    </row>
    <row r="784" spans="1:18" x14ac:dyDescent="0.25">
      <c r="A784" s="1">
        <v>43464</v>
      </c>
      <c r="B784" s="2">
        <v>22</v>
      </c>
      <c r="C784" s="7" t="s">
        <v>32</v>
      </c>
      <c r="D784" s="9">
        <v>359.04122753397888</v>
      </c>
      <c r="E784" s="10">
        <v>42.05</v>
      </c>
      <c r="F784" s="10">
        <v>13.36</v>
      </c>
      <c r="G784" s="10">
        <v>21.6</v>
      </c>
      <c r="H784" s="10">
        <v>14.4</v>
      </c>
      <c r="I784" s="10">
        <v>5.6</v>
      </c>
      <c r="J784" s="11" t="s">
        <v>33</v>
      </c>
      <c r="K784" s="15">
        <v>2069.0640000000003</v>
      </c>
      <c r="L784" s="15">
        <v>176.4</v>
      </c>
      <c r="M784" s="15">
        <v>1535.04</v>
      </c>
      <c r="N784" s="15">
        <v>756</v>
      </c>
      <c r="O784" s="13">
        <v>10065.296983916807</v>
      </c>
      <c r="P784" s="14">
        <v>1678.0479999999995</v>
      </c>
      <c r="Q784" s="21"/>
      <c r="R784" s="21"/>
    </row>
    <row r="785" spans="1:18" x14ac:dyDescent="0.25">
      <c r="A785" s="1">
        <v>43464</v>
      </c>
      <c r="B785" s="2">
        <v>23</v>
      </c>
      <c r="C785" s="7" t="s">
        <v>32</v>
      </c>
      <c r="D785" s="9">
        <v>21.322799999999969</v>
      </c>
      <c r="E785" s="10">
        <v>42.05</v>
      </c>
      <c r="F785" s="10">
        <v>21.98</v>
      </c>
      <c r="G785" s="10">
        <v>21.6</v>
      </c>
      <c r="H785" s="10">
        <v>14.4</v>
      </c>
      <c r="I785" s="10">
        <v>5.6</v>
      </c>
      <c r="J785" s="11" t="s">
        <v>33</v>
      </c>
      <c r="K785" s="15">
        <v>2069.0640000000003</v>
      </c>
      <c r="L785" s="15">
        <v>176.4</v>
      </c>
      <c r="M785" s="15">
        <v>1437.624</v>
      </c>
      <c r="N785" s="15">
        <v>731.05200000000002</v>
      </c>
      <c r="O785" s="13">
        <v>700.53711682972596</v>
      </c>
      <c r="P785" s="14">
        <v>1555.684</v>
      </c>
      <c r="Q785" s="21"/>
      <c r="R785" s="21"/>
    </row>
    <row r="786" spans="1:18" x14ac:dyDescent="0.25">
      <c r="A786" s="1">
        <v>43464</v>
      </c>
      <c r="B786" s="2">
        <v>24</v>
      </c>
      <c r="C786" s="7" t="s">
        <v>32</v>
      </c>
      <c r="D786" s="9">
        <v>20.095619999999958</v>
      </c>
      <c r="E786" s="10">
        <v>42.05</v>
      </c>
      <c r="F786" s="10">
        <v>19.54</v>
      </c>
      <c r="G786" s="10">
        <v>21.6</v>
      </c>
      <c r="H786" s="10">
        <v>14.4</v>
      </c>
      <c r="I786" s="10">
        <v>5.6</v>
      </c>
      <c r="J786" s="11" t="s">
        <v>33</v>
      </c>
      <c r="K786" s="15">
        <v>2069.0640000000003</v>
      </c>
      <c r="L786" s="15">
        <v>176.4</v>
      </c>
      <c r="M786" s="15">
        <v>354.23999999999995</v>
      </c>
      <c r="N786" s="15">
        <v>453.59999999999997</v>
      </c>
      <c r="O786" s="13">
        <v>656.27863832495871</v>
      </c>
      <c r="P786" s="14">
        <v>194.84799999999996</v>
      </c>
      <c r="Q786" s="21"/>
      <c r="R786" s="21"/>
    </row>
    <row r="787" spans="1:18" x14ac:dyDescent="0.25">
      <c r="A787" s="1">
        <v>43465</v>
      </c>
      <c r="B787" s="2">
        <v>6</v>
      </c>
      <c r="C787" s="7" t="s">
        <v>32</v>
      </c>
      <c r="D787" s="9">
        <v>361.65876675565943</v>
      </c>
      <c r="E787" s="10">
        <v>42.05</v>
      </c>
      <c r="F787" s="10">
        <v>12.09</v>
      </c>
      <c r="G787" s="10">
        <v>17.72</v>
      </c>
      <c r="H787" s="10">
        <v>14.4</v>
      </c>
      <c r="I787" s="10">
        <v>5.6</v>
      </c>
      <c r="J787" s="11" t="s">
        <v>33</v>
      </c>
      <c r="K787" s="15">
        <v>1697.3987999999997</v>
      </c>
      <c r="L787" s="15">
        <v>176.4</v>
      </c>
      <c r="M787" s="15">
        <v>354.23999999999995</v>
      </c>
      <c r="N787" s="15">
        <v>453.59999999999997</v>
      </c>
      <c r="O787" s="13">
        <v>9999.8649007939821</v>
      </c>
      <c r="P787" s="14">
        <v>566.51320000000021</v>
      </c>
      <c r="Q787" s="21"/>
      <c r="R787" s="21"/>
    </row>
    <row r="788" spans="1:18" x14ac:dyDescent="0.25">
      <c r="A788" s="1">
        <v>43465</v>
      </c>
      <c r="B788" s="2">
        <v>7</v>
      </c>
      <c r="C788" s="7" t="s">
        <v>32</v>
      </c>
      <c r="D788" s="9">
        <v>627.78045525339985</v>
      </c>
      <c r="E788" s="10">
        <v>42.05</v>
      </c>
      <c r="F788" s="10">
        <v>9.74</v>
      </c>
      <c r="G788" s="10">
        <v>17.72</v>
      </c>
      <c r="H788" s="10">
        <v>14.4</v>
      </c>
      <c r="I788" s="10">
        <v>5.6</v>
      </c>
      <c r="J788" s="11" t="s">
        <v>33</v>
      </c>
      <c r="K788" s="15">
        <v>1697.3987999999997</v>
      </c>
      <c r="L788" s="15">
        <v>176.4</v>
      </c>
      <c r="M788" s="15">
        <v>1633.44</v>
      </c>
      <c r="N788" s="15">
        <v>781.19999999999993</v>
      </c>
      <c r="O788" s="13">
        <v>17358.129587756506</v>
      </c>
      <c r="P788" s="14">
        <v>2173.3132000000001</v>
      </c>
      <c r="Q788" s="21"/>
      <c r="R788" s="21"/>
    </row>
    <row r="789" spans="1:18" x14ac:dyDescent="0.25">
      <c r="A789" s="1">
        <v>43465</v>
      </c>
      <c r="B789" s="2">
        <v>8</v>
      </c>
      <c r="C789" s="7" t="s">
        <v>32</v>
      </c>
      <c r="D789" s="9">
        <v>682.8311871829809</v>
      </c>
      <c r="E789" s="10">
        <v>42.05</v>
      </c>
      <c r="F789" s="10">
        <v>5.86</v>
      </c>
      <c r="G789" s="10">
        <v>1.31</v>
      </c>
      <c r="H789" s="10">
        <v>14.4</v>
      </c>
      <c r="I789" s="10">
        <v>5.6</v>
      </c>
      <c r="J789" s="11" t="s">
        <v>33</v>
      </c>
      <c r="K789" s="15" t="s">
        <v>34</v>
      </c>
      <c r="L789" s="15">
        <v>176.4</v>
      </c>
      <c r="M789" s="15">
        <v>-1288.0559999999998</v>
      </c>
      <c r="N789" s="15">
        <v>33.012</v>
      </c>
      <c r="O789" s="13">
        <v>19061.55007451661</v>
      </c>
      <c r="P789" s="14" t="s">
        <v>34</v>
      </c>
      <c r="Q789" s="21"/>
      <c r="R789" s="21"/>
    </row>
    <row r="790" spans="1:18" x14ac:dyDescent="0.25">
      <c r="A790" s="1">
        <v>43465</v>
      </c>
      <c r="B790" s="2">
        <v>9</v>
      </c>
      <c r="C790" s="7" t="s">
        <v>32</v>
      </c>
      <c r="D790" s="9">
        <v>682.42097183327655</v>
      </c>
      <c r="E790" s="10">
        <v>42.05</v>
      </c>
      <c r="F790" s="10">
        <v>5.95</v>
      </c>
      <c r="G790" s="10">
        <v>1.31</v>
      </c>
      <c r="H790" s="10">
        <v>14.4</v>
      </c>
      <c r="I790" s="10">
        <v>5.6</v>
      </c>
      <c r="J790" s="11" t="s">
        <v>33</v>
      </c>
      <c r="K790" s="15" t="s">
        <v>34</v>
      </c>
      <c r="L790" s="15">
        <v>176.4</v>
      </c>
      <c r="M790" s="15">
        <v>-1288.0559999999998</v>
      </c>
      <c r="N790" s="15">
        <v>33.012</v>
      </c>
      <c r="O790" s="13">
        <v>19038.827986208009</v>
      </c>
      <c r="P790" s="14" t="s">
        <v>34</v>
      </c>
      <c r="Q790" s="21"/>
      <c r="R790" s="21"/>
    </row>
    <row r="791" spans="1:18" x14ac:dyDescent="0.25">
      <c r="A791" s="1">
        <v>43465</v>
      </c>
      <c r="B791" s="2">
        <v>10</v>
      </c>
      <c r="C791" s="7" t="s">
        <v>32</v>
      </c>
      <c r="D791" s="9">
        <v>618.77855753397944</v>
      </c>
      <c r="E791" s="10">
        <v>42.05</v>
      </c>
      <c r="F791" s="10">
        <v>13.32</v>
      </c>
      <c r="G791" s="10">
        <v>1.31</v>
      </c>
      <c r="H791" s="10">
        <v>14.4</v>
      </c>
      <c r="I791" s="10">
        <v>5.6</v>
      </c>
      <c r="J791" s="11" t="s">
        <v>33</v>
      </c>
      <c r="K791" s="15" t="s">
        <v>34</v>
      </c>
      <c r="L791" s="15">
        <v>176.4</v>
      </c>
      <c r="M791" s="15">
        <v>-1288.0559999999998</v>
      </c>
      <c r="N791" s="15">
        <v>33.012</v>
      </c>
      <c r="O791" s="13">
        <v>17149.523706704174</v>
      </c>
      <c r="P791" s="14" t="s">
        <v>34</v>
      </c>
      <c r="Q791" s="21"/>
      <c r="R791" s="21"/>
    </row>
    <row r="792" spans="1:18" x14ac:dyDescent="0.25">
      <c r="A792" s="1">
        <v>43465</v>
      </c>
      <c r="B792" s="2">
        <v>11</v>
      </c>
      <c r="C792" s="7" t="s">
        <v>32</v>
      </c>
      <c r="D792" s="9">
        <v>407.48568420064623</v>
      </c>
      <c r="E792" s="10">
        <v>42.05</v>
      </c>
      <c r="F792" s="10">
        <v>13.34</v>
      </c>
      <c r="G792" s="10">
        <v>1.31</v>
      </c>
      <c r="H792" s="10">
        <v>14.4</v>
      </c>
      <c r="I792" s="10">
        <v>5.6</v>
      </c>
      <c r="J792" s="11" t="s">
        <v>33</v>
      </c>
      <c r="K792" s="15" t="s">
        <v>34</v>
      </c>
      <c r="L792" s="15">
        <v>176.4</v>
      </c>
      <c r="M792" s="15">
        <v>-1288.0559999999998</v>
      </c>
      <c r="N792" s="15">
        <v>33.012</v>
      </c>
      <c r="O792" s="13">
        <v>11273.604659093819</v>
      </c>
      <c r="P792" s="14" t="s">
        <v>34</v>
      </c>
      <c r="Q792" s="21"/>
      <c r="R792" s="21"/>
    </row>
    <row r="793" spans="1:18" x14ac:dyDescent="0.25">
      <c r="A793" s="1">
        <v>43465</v>
      </c>
      <c r="B793" s="2">
        <v>12</v>
      </c>
      <c r="C793" s="7" t="s">
        <v>32</v>
      </c>
      <c r="D793" s="9">
        <v>334.19238342232609</v>
      </c>
      <c r="E793" s="10">
        <v>42.05</v>
      </c>
      <c r="F793" s="10">
        <v>13.34</v>
      </c>
      <c r="G793" s="10">
        <v>1.31</v>
      </c>
      <c r="H793" s="10">
        <v>14.4</v>
      </c>
      <c r="I793" s="10">
        <v>5.6</v>
      </c>
      <c r="J793" s="11" t="s">
        <v>33</v>
      </c>
      <c r="K793" s="15" t="s">
        <v>34</v>
      </c>
      <c r="L793" s="15">
        <v>176.4</v>
      </c>
      <c r="M793" s="15">
        <v>-1288.0559999999998</v>
      </c>
      <c r="N793" s="15">
        <v>33.012</v>
      </c>
      <c r="O793" s="13">
        <v>9244.7606176273148</v>
      </c>
      <c r="P793" s="14" t="s">
        <v>34</v>
      </c>
      <c r="Q793" s="21"/>
      <c r="R793" s="21"/>
    </row>
    <row r="794" spans="1:18" x14ac:dyDescent="0.25">
      <c r="A794" s="1">
        <v>43465</v>
      </c>
      <c r="B794" s="2">
        <v>13</v>
      </c>
      <c r="C794" s="7" t="s">
        <v>32</v>
      </c>
      <c r="D794" s="9">
        <v>564.83858192006664</v>
      </c>
      <c r="E794" s="10">
        <v>42.05</v>
      </c>
      <c r="F794" s="10">
        <v>9.0399999999999991</v>
      </c>
      <c r="G794" s="10">
        <v>1.31</v>
      </c>
      <c r="H794" s="10">
        <v>14.4</v>
      </c>
      <c r="I794" s="10">
        <v>5.6</v>
      </c>
      <c r="J794" s="11" t="s">
        <v>33</v>
      </c>
      <c r="K794" s="15" t="s">
        <v>34</v>
      </c>
      <c r="L794" s="15">
        <v>176.4</v>
      </c>
      <c r="M794" s="15">
        <v>-1288.0559999999998</v>
      </c>
      <c r="N794" s="15">
        <v>33.012</v>
      </c>
      <c r="O794" s="13">
        <v>15621.76623808984</v>
      </c>
      <c r="P794" s="14" t="s">
        <v>34</v>
      </c>
      <c r="Q794" s="21"/>
      <c r="R794" s="21"/>
    </row>
    <row r="795" spans="1:18" x14ac:dyDescent="0.25">
      <c r="A795" s="1">
        <v>43465</v>
      </c>
      <c r="B795" s="2">
        <v>14</v>
      </c>
      <c r="C795" s="7" t="s">
        <v>32</v>
      </c>
      <c r="D795" s="9">
        <v>746.08385183327709</v>
      </c>
      <c r="E795" s="10">
        <v>42.05</v>
      </c>
      <c r="F795" s="10">
        <v>5.33</v>
      </c>
      <c r="G795" s="10">
        <v>1.31</v>
      </c>
      <c r="H795" s="10">
        <v>14.4</v>
      </c>
      <c r="I795" s="10">
        <v>5.6</v>
      </c>
      <c r="J795" s="11" t="s">
        <v>33</v>
      </c>
      <c r="K795" s="15" t="s">
        <v>34</v>
      </c>
      <c r="L795" s="15">
        <v>176.4</v>
      </c>
      <c r="M795" s="15">
        <v>-1288.0559999999998</v>
      </c>
      <c r="N795" s="15">
        <v>33.012</v>
      </c>
      <c r="O795" s="13">
        <v>20793.125945135991</v>
      </c>
      <c r="P795" s="14" t="s">
        <v>34</v>
      </c>
      <c r="Q795" s="21"/>
      <c r="R795" s="21"/>
    </row>
    <row r="796" spans="1:18" x14ac:dyDescent="0.25">
      <c r="A796" s="1">
        <v>43465</v>
      </c>
      <c r="B796" s="2">
        <v>15</v>
      </c>
      <c r="C796" s="7" t="s">
        <v>32</v>
      </c>
      <c r="D796" s="9">
        <v>19.822300000000055</v>
      </c>
      <c r="E796" s="10">
        <v>42.05</v>
      </c>
      <c r="F796" s="10">
        <v>19.09</v>
      </c>
      <c r="G796" s="10">
        <v>1.31</v>
      </c>
      <c r="H796" s="10">
        <v>14.4</v>
      </c>
      <c r="I796" s="10">
        <v>5.6</v>
      </c>
      <c r="J796" s="11" t="s">
        <v>33</v>
      </c>
      <c r="K796" s="15" t="s">
        <v>34</v>
      </c>
      <c r="L796" s="15">
        <v>176.4</v>
      </c>
      <c r="M796" s="15">
        <v>-1288.0559999999998</v>
      </c>
      <c r="N796" s="15">
        <v>33.012</v>
      </c>
      <c r="O796" s="13">
        <v>647.8703282693541</v>
      </c>
      <c r="P796" s="14" t="s">
        <v>34</v>
      </c>
      <c r="Q796" s="21"/>
      <c r="R796" s="21"/>
    </row>
    <row r="797" spans="1:18" x14ac:dyDescent="0.25">
      <c r="A797" s="1">
        <v>43465</v>
      </c>
      <c r="B797" s="2">
        <v>16</v>
      </c>
      <c r="C797" s="7" t="s">
        <v>32</v>
      </c>
      <c r="D797" s="9">
        <v>130.37764342232595</v>
      </c>
      <c r="E797" s="10">
        <v>42.05</v>
      </c>
      <c r="F797" s="10">
        <v>14.23</v>
      </c>
      <c r="G797" s="10">
        <v>1.31</v>
      </c>
      <c r="H797" s="10">
        <v>14.4</v>
      </c>
      <c r="I797" s="10">
        <v>5.6</v>
      </c>
      <c r="J797" s="11" t="s">
        <v>33</v>
      </c>
      <c r="K797" s="15" t="s">
        <v>34</v>
      </c>
      <c r="L797" s="15">
        <v>176.4</v>
      </c>
      <c r="M797" s="15">
        <v>-1288.0559999999998</v>
      </c>
      <c r="N797" s="15">
        <v>33.012</v>
      </c>
      <c r="O797" s="13">
        <v>3640.4511619048726</v>
      </c>
      <c r="P797" s="14" t="s">
        <v>34</v>
      </c>
      <c r="Q797" s="21"/>
      <c r="R797" s="21"/>
    </row>
    <row r="798" spans="1:18" x14ac:dyDescent="0.25">
      <c r="A798" s="1">
        <v>43465</v>
      </c>
      <c r="B798" s="2">
        <v>17</v>
      </c>
      <c r="C798" s="7" t="s">
        <v>32</v>
      </c>
      <c r="D798" s="9">
        <v>700.78597525339978</v>
      </c>
      <c r="E798" s="10">
        <v>42.05</v>
      </c>
      <c r="F798" s="10">
        <v>5.83</v>
      </c>
      <c r="G798" s="10">
        <v>1.31</v>
      </c>
      <c r="H798" s="10">
        <v>14.4</v>
      </c>
      <c r="I798" s="10">
        <v>5.6</v>
      </c>
      <c r="J798" s="11" t="s">
        <v>33</v>
      </c>
      <c r="K798" s="15" t="s">
        <v>34</v>
      </c>
      <c r="L798" s="15">
        <v>176.4</v>
      </c>
      <c r="M798" s="15">
        <v>-1288.0559999999998</v>
      </c>
      <c r="N798" s="15">
        <v>33.012</v>
      </c>
      <c r="O798" s="13">
        <v>19535.220457249547</v>
      </c>
      <c r="P798" s="14" t="s">
        <v>34</v>
      </c>
      <c r="Q798" s="21"/>
      <c r="R798" s="21"/>
    </row>
    <row r="799" spans="1:18" x14ac:dyDescent="0.25">
      <c r="A799" s="1">
        <v>43465</v>
      </c>
      <c r="B799" s="2">
        <v>18</v>
      </c>
      <c r="C799" s="7" t="s">
        <v>32</v>
      </c>
      <c r="D799" s="9">
        <v>733.7010907945363</v>
      </c>
      <c r="E799" s="10">
        <v>42.05</v>
      </c>
      <c r="F799" s="10">
        <v>1.73</v>
      </c>
      <c r="G799" s="10">
        <v>1.31</v>
      </c>
      <c r="H799" s="10">
        <v>14.4</v>
      </c>
      <c r="I799" s="10">
        <v>5.6</v>
      </c>
      <c r="J799" s="11" t="s">
        <v>33</v>
      </c>
      <c r="K799" s="15" t="s">
        <v>34</v>
      </c>
      <c r="L799" s="15">
        <v>176.4</v>
      </c>
      <c r="M799" s="15">
        <v>-1288.0559999999998</v>
      </c>
      <c r="N799" s="15">
        <v>33.012</v>
      </c>
      <c r="O799" s="13">
        <v>20517.454268260102</v>
      </c>
      <c r="P799" s="14" t="s">
        <v>34</v>
      </c>
      <c r="Q799" s="21"/>
      <c r="R799" s="21"/>
    </row>
    <row r="800" spans="1:18" x14ac:dyDescent="0.25">
      <c r="A800" s="1">
        <v>43465</v>
      </c>
      <c r="B800" s="2">
        <v>19</v>
      </c>
      <c r="C800" s="7" t="s">
        <v>32</v>
      </c>
      <c r="D800" s="9">
        <v>723.87453785972673</v>
      </c>
      <c r="E800" s="10">
        <v>42.05</v>
      </c>
      <c r="F800" s="10">
        <v>1.31</v>
      </c>
      <c r="G800" s="10">
        <v>1.31</v>
      </c>
      <c r="H800" s="10">
        <v>14.4</v>
      </c>
      <c r="I800" s="10">
        <v>5.6</v>
      </c>
      <c r="J800" s="11" t="s">
        <v>33</v>
      </c>
      <c r="K800" s="15" t="s">
        <v>34</v>
      </c>
      <c r="L800" s="15">
        <v>176.4</v>
      </c>
      <c r="M800" s="15">
        <v>0</v>
      </c>
      <c r="N800" s="15">
        <v>362.88</v>
      </c>
      <c r="O800" s="13">
        <v>20462.866412060637</v>
      </c>
      <c r="P800" s="14" t="s">
        <v>34</v>
      </c>
      <c r="Q800" s="21"/>
      <c r="R800" s="21"/>
    </row>
    <row r="801" spans="1:18" x14ac:dyDescent="0.25">
      <c r="A801" s="1">
        <v>43465</v>
      </c>
      <c r="B801" s="2">
        <v>20</v>
      </c>
      <c r="C801" s="7" t="s">
        <v>35</v>
      </c>
      <c r="D801" s="9">
        <v>640.54675584335621</v>
      </c>
      <c r="E801" s="10">
        <v>42.05</v>
      </c>
      <c r="F801" s="10">
        <v>5.62</v>
      </c>
      <c r="G801" s="10">
        <v>17.72</v>
      </c>
      <c r="H801" s="10">
        <v>14.4</v>
      </c>
      <c r="I801" s="10">
        <v>5.6</v>
      </c>
      <c r="J801" s="11" t="s">
        <v>33</v>
      </c>
      <c r="K801" s="15">
        <v>1697.3987999999997</v>
      </c>
      <c r="L801" s="15">
        <v>176.4</v>
      </c>
      <c r="M801" s="15">
        <v>-105.28800000000003</v>
      </c>
      <c r="N801" s="15">
        <v>335.916</v>
      </c>
      <c r="O801" s="13">
        <v>17985.933184545927</v>
      </c>
      <c r="P801" s="14">
        <v>1550.1354588235292</v>
      </c>
      <c r="Q801" s="21"/>
      <c r="R801" s="21"/>
    </row>
    <row r="802" spans="1:18" x14ac:dyDescent="0.25">
      <c r="A802" s="1">
        <v>43465</v>
      </c>
      <c r="B802" s="2">
        <v>21</v>
      </c>
      <c r="C802" s="7" t="s">
        <v>35</v>
      </c>
      <c r="D802" s="9">
        <v>573.66437409907178</v>
      </c>
      <c r="E802" s="10">
        <v>42.05</v>
      </c>
      <c r="F802" s="10">
        <v>8.9499999999999993</v>
      </c>
      <c r="G802" s="10">
        <v>17.72</v>
      </c>
      <c r="H802" s="10">
        <v>14.4</v>
      </c>
      <c r="I802" s="10">
        <v>5.6</v>
      </c>
      <c r="J802" s="11" t="s">
        <v>33</v>
      </c>
      <c r="K802" s="15">
        <v>1697.3987999999997</v>
      </c>
      <c r="L802" s="15">
        <v>176.4</v>
      </c>
      <c r="M802" s="15">
        <v>-834.43200000000002</v>
      </c>
      <c r="N802" s="15">
        <v>149.18399999999997</v>
      </c>
      <c r="O802" s="13">
        <v>15886.652675668733</v>
      </c>
      <c r="P802" s="14">
        <v>1550.1354588235292</v>
      </c>
      <c r="Q802" s="21"/>
      <c r="R802" s="21"/>
    </row>
    <row r="803" spans="1:18" x14ac:dyDescent="0.25">
      <c r="A803" s="1">
        <v>43465</v>
      </c>
      <c r="B803" s="2">
        <v>22</v>
      </c>
      <c r="C803" s="7" t="s">
        <v>35</v>
      </c>
      <c r="D803" s="9">
        <v>707.91159926347905</v>
      </c>
      <c r="E803" s="10">
        <v>42.05</v>
      </c>
      <c r="F803" s="10">
        <v>5.81</v>
      </c>
      <c r="G803" s="10">
        <v>17.72</v>
      </c>
      <c r="H803" s="10">
        <v>14.4</v>
      </c>
      <c r="I803" s="10">
        <v>5.6</v>
      </c>
      <c r="J803" s="11" t="s">
        <v>33</v>
      </c>
      <c r="K803" s="15">
        <v>1697.3987999999997</v>
      </c>
      <c r="L803" s="15">
        <v>176.4</v>
      </c>
      <c r="M803" s="15">
        <v>-924.96</v>
      </c>
      <c r="N803" s="15">
        <v>126</v>
      </c>
      <c r="O803" s="13">
        <v>19886.587803280487</v>
      </c>
      <c r="P803" s="14">
        <v>1550.1354588235292</v>
      </c>
      <c r="Q803" s="21"/>
      <c r="R803" s="21"/>
    </row>
    <row r="804" spans="1:18" x14ac:dyDescent="0.25">
      <c r="A804" s="1">
        <v>43465</v>
      </c>
      <c r="B804" s="2">
        <v>23</v>
      </c>
      <c r="C804" s="7" t="s">
        <v>35</v>
      </c>
      <c r="D804" s="9">
        <v>693.44067409907188</v>
      </c>
      <c r="E804" s="10">
        <v>42.05</v>
      </c>
      <c r="F804" s="10">
        <v>2.87</v>
      </c>
      <c r="G804" s="10">
        <v>17.72</v>
      </c>
      <c r="H804" s="10">
        <v>14.4</v>
      </c>
      <c r="I804" s="10">
        <v>5.6</v>
      </c>
      <c r="J804" s="11" t="s">
        <v>33</v>
      </c>
      <c r="K804" s="15">
        <v>1697.3987999999997</v>
      </c>
      <c r="L804" s="15">
        <v>176.4</v>
      </c>
      <c r="M804" s="15">
        <v>-1416.96</v>
      </c>
      <c r="N804" s="15">
        <v>0</v>
      </c>
      <c r="O804" s="13">
        <v>19484.173002894051</v>
      </c>
      <c r="P804" s="14">
        <v>1550.1354588235292</v>
      </c>
      <c r="Q804" s="21"/>
      <c r="R804" s="21"/>
    </row>
    <row r="805" spans="1:18" x14ac:dyDescent="0.25">
      <c r="A805" s="1">
        <v>43465</v>
      </c>
      <c r="B805" s="2">
        <v>24</v>
      </c>
      <c r="C805" s="7" t="s">
        <v>35</v>
      </c>
      <c r="D805" s="9">
        <v>800.7517513010514</v>
      </c>
      <c r="E805" s="10">
        <v>42.05</v>
      </c>
      <c r="F805" s="10">
        <v>0</v>
      </c>
      <c r="G805" s="10">
        <v>17.72</v>
      </c>
      <c r="H805" s="10">
        <v>14.4</v>
      </c>
      <c r="I805" s="10">
        <v>5.6</v>
      </c>
      <c r="J805" s="11" t="s">
        <v>33</v>
      </c>
      <c r="K805" s="15">
        <v>1697.3987999999997</v>
      </c>
      <c r="L805" s="15">
        <v>176.4</v>
      </c>
      <c r="M805" s="15">
        <v>-1416.96</v>
      </c>
      <c r="N805" s="15">
        <v>0</v>
      </c>
      <c r="O805" s="13">
        <v>22666.802511026715</v>
      </c>
      <c r="P805" s="14">
        <v>1550.1354588235292</v>
      </c>
      <c r="Q805" s="21"/>
      <c r="R805" s="21"/>
    </row>
    <row r="806" spans="1:18" x14ac:dyDescent="0.25">
      <c r="A806" s="1">
        <v>43467</v>
      </c>
      <c r="B806" s="2">
        <v>6</v>
      </c>
      <c r="C806" s="7" t="s">
        <v>32</v>
      </c>
      <c r="D806" s="9">
        <v>748.10270525339968</v>
      </c>
      <c r="E806" s="10">
        <v>42.51</v>
      </c>
      <c r="F806" s="10">
        <v>6.4</v>
      </c>
      <c r="G806" s="10">
        <v>33.78</v>
      </c>
      <c r="H806" s="10">
        <v>14.4</v>
      </c>
      <c r="I806" s="10">
        <v>5.6</v>
      </c>
      <c r="J806" s="11" t="s">
        <v>33</v>
      </c>
      <c r="K806" s="15">
        <v>3235.7862</v>
      </c>
      <c r="L806" s="15">
        <v>176.4</v>
      </c>
      <c r="M806" s="15">
        <v>1433.6879999999999</v>
      </c>
      <c r="N806" s="15">
        <v>730.04399999999998</v>
      </c>
      <c r="O806" s="13">
        <v>21029.16654294428</v>
      </c>
      <c r="P806" s="14">
        <v>384.01779999999962</v>
      </c>
      <c r="Q806" s="21"/>
      <c r="R806" s="21"/>
    </row>
    <row r="807" spans="1:18" x14ac:dyDescent="0.25">
      <c r="A807" s="1">
        <v>43467</v>
      </c>
      <c r="B807" s="2">
        <v>7</v>
      </c>
      <c r="C807" s="7" t="s">
        <v>32</v>
      </c>
      <c r="D807" s="9">
        <v>474.91222525339992</v>
      </c>
      <c r="E807" s="10">
        <v>42.51</v>
      </c>
      <c r="F807" s="10">
        <v>10.94</v>
      </c>
      <c r="G807" s="10">
        <v>33.78</v>
      </c>
      <c r="H807" s="10">
        <v>14.4</v>
      </c>
      <c r="I807" s="10">
        <v>5.6</v>
      </c>
      <c r="J807" s="11" t="s">
        <v>33</v>
      </c>
      <c r="K807" s="15">
        <v>3235.7862</v>
      </c>
      <c r="L807" s="15">
        <v>176.4</v>
      </c>
      <c r="M807" s="15">
        <v>2118.5519999999997</v>
      </c>
      <c r="N807" s="15">
        <v>905.43599999999992</v>
      </c>
      <c r="O807" s="13">
        <v>13349.782333364488</v>
      </c>
      <c r="P807" s="14">
        <v>1244.2737999999999</v>
      </c>
      <c r="Q807" s="21"/>
      <c r="R807" s="21"/>
    </row>
    <row r="808" spans="1:18" x14ac:dyDescent="0.25">
      <c r="A808" s="1">
        <v>43467</v>
      </c>
      <c r="B808" s="2">
        <v>9</v>
      </c>
      <c r="C808" s="7" t="s">
        <v>32</v>
      </c>
      <c r="D808" s="9">
        <v>28.730521801286603</v>
      </c>
      <c r="E808" s="10">
        <v>42.51</v>
      </c>
      <c r="F808" s="10">
        <v>19.32</v>
      </c>
      <c r="G808" s="10">
        <v>16.579999999999998</v>
      </c>
      <c r="H808" s="10">
        <v>14.4</v>
      </c>
      <c r="I808" s="10">
        <v>5.6</v>
      </c>
      <c r="J808" s="11" t="s">
        <v>33</v>
      </c>
      <c r="K808" s="15" t="s">
        <v>34</v>
      </c>
      <c r="L808" s="15">
        <v>176.4</v>
      </c>
      <c r="M808" s="15">
        <v>214.5119999999998</v>
      </c>
      <c r="N808" s="15">
        <v>417.81599999999992</v>
      </c>
      <c r="O808" s="13">
        <v>922.45214126881626</v>
      </c>
      <c r="P808" s="14" t="s">
        <v>34</v>
      </c>
      <c r="Q808" s="21"/>
      <c r="R808" s="21"/>
    </row>
    <row r="809" spans="1:18" x14ac:dyDescent="0.25">
      <c r="A809" s="1">
        <v>43467</v>
      </c>
      <c r="B809" s="2">
        <v>14</v>
      </c>
      <c r="C809" s="7" t="s">
        <v>32</v>
      </c>
      <c r="D809" s="9">
        <v>17.17226590421728</v>
      </c>
      <c r="E809" s="10">
        <v>42.51</v>
      </c>
      <c r="F809" s="10">
        <v>32.369999999999997</v>
      </c>
      <c r="G809" s="10">
        <v>16.579999999999998</v>
      </c>
      <c r="H809" s="10">
        <v>14.4</v>
      </c>
      <c r="I809" s="10">
        <v>5.6</v>
      </c>
      <c r="J809" s="11" t="s">
        <v>33</v>
      </c>
      <c r="K809" s="15" t="s">
        <v>34</v>
      </c>
      <c r="L809" s="15">
        <v>176.4</v>
      </c>
      <c r="M809" s="15">
        <v>214.5119999999998</v>
      </c>
      <c r="N809" s="15">
        <v>417.81599999999992</v>
      </c>
      <c r="O809" s="13">
        <v>551.35070512618904</v>
      </c>
      <c r="P809" s="14" t="s">
        <v>34</v>
      </c>
      <c r="Q809" s="21"/>
      <c r="R809" s="21"/>
    </row>
    <row r="810" spans="1:18" x14ac:dyDescent="0.25">
      <c r="A810" s="1">
        <v>43467</v>
      </c>
      <c r="B810" s="2">
        <v>15</v>
      </c>
      <c r="C810" s="7" t="s">
        <v>32</v>
      </c>
      <c r="D810" s="9">
        <v>25.758398856325922</v>
      </c>
      <c r="E810" s="10">
        <v>42.51</v>
      </c>
      <c r="F810" s="10">
        <v>31.07</v>
      </c>
      <c r="G810" s="10">
        <v>16.579999999999998</v>
      </c>
      <c r="H810" s="10">
        <v>14.4</v>
      </c>
      <c r="I810" s="10">
        <v>5.6</v>
      </c>
      <c r="J810" s="11" t="s">
        <v>33</v>
      </c>
      <c r="K810" s="15" t="s">
        <v>34</v>
      </c>
      <c r="L810" s="15">
        <v>176.4</v>
      </c>
      <c r="M810" s="15">
        <v>214.5119999999998</v>
      </c>
      <c r="N810" s="15">
        <v>417.81599999999992</v>
      </c>
      <c r="O810" s="13">
        <v>827.02605768928379</v>
      </c>
      <c r="P810" s="14" t="s">
        <v>34</v>
      </c>
      <c r="Q810" s="21"/>
      <c r="R810" s="21"/>
    </row>
    <row r="811" spans="1:18" x14ac:dyDescent="0.25">
      <c r="A811" s="1">
        <v>43467</v>
      </c>
      <c r="B811" s="2">
        <v>16</v>
      </c>
      <c r="C811" s="7" t="s">
        <v>32</v>
      </c>
      <c r="D811" s="9">
        <v>9.8795568263044924</v>
      </c>
      <c r="E811" s="10">
        <v>42.51</v>
      </c>
      <c r="F811" s="10">
        <v>35.96</v>
      </c>
      <c r="G811" s="10">
        <v>16.579999999999998</v>
      </c>
      <c r="H811" s="10">
        <v>14.4</v>
      </c>
      <c r="I811" s="10">
        <v>5.6</v>
      </c>
      <c r="J811" s="11" t="s">
        <v>33</v>
      </c>
      <c r="K811" s="15" t="s">
        <v>34</v>
      </c>
      <c r="L811" s="15">
        <v>176.4</v>
      </c>
      <c r="M811" s="15">
        <v>214.5119999999998</v>
      </c>
      <c r="N811" s="15">
        <v>417.81599999999992</v>
      </c>
      <c r="O811" s="13">
        <v>317.20337041715038</v>
      </c>
      <c r="P811" s="14" t="s">
        <v>34</v>
      </c>
      <c r="Q811" s="21"/>
      <c r="R811" s="21"/>
    </row>
    <row r="812" spans="1:18" x14ac:dyDescent="0.25">
      <c r="A812" s="1">
        <v>43467</v>
      </c>
      <c r="B812" s="2">
        <v>23</v>
      </c>
      <c r="C812" s="7" t="s">
        <v>32</v>
      </c>
      <c r="D812" s="9">
        <v>227.99876675565946</v>
      </c>
      <c r="E812" s="10">
        <v>42.51</v>
      </c>
      <c r="F812" s="10">
        <v>9.99</v>
      </c>
      <c r="G812" s="10">
        <v>25.57</v>
      </c>
      <c r="H812" s="10">
        <v>14.4</v>
      </c>
      <c r="I812" s="10">
        <v>5.6</v>
      </c>
      <c r="J812" s="11" t="s">
        <v>33</v>
      </c>
      <c r="K812" s="15">
        <v>2449.3502999999996</v>
      </c>
      <c r="L812" s="15">
        <v>176.4</v>
      </c>
      <c r="M812" s="15">
        <v>901.34399999999971</v>
      </c>
      <c r="N812" s="15">
        <v>593.71199999999999</v>
      </c>
      <c r="O812" s="13">
        <v>6409.0451805900375</v>
      </c>
      <c r="P812" s="14">
        <v>501.77769999999964</v>
      </c>
      <c r="Q812" s="21"/>
      <c r="R812" s="21"/>
    </row>
    <row r="813" spans="1:18" x14ac:dyDescent="0.25">
      <c r="A813" s="1">
        <v>43468</v>
      </c>
      <c r="B813" s="2">
        <v>8</v>
      </c>
      <c r="C813" s="7" t="s">
        <v>32</v>
      </c>
      <c r="D813" s="9">
        <v>20.297722918340014</v>
      </c>
      <c r="E813" s="10">
        <v>42.51</v>
      </c>
      <c r="F813" s="10">
        <v>16.38</v>
      </c>
      <c r="G813" s="10">
        <v>8.5399999999999991</v>
      </c>
      <c r="H813" s="10">
        <v>14.4</v>
      </c>
      <c r="I813" s="10">
        <v>5.6</v>
      </c>
      <c r="J813" s="11" t="s">
        <v>33</v>
      </c>
      <c r="K813" s="15" t="s">
        <v>34</v>
      </c>
      <c r="L813" s="15">
        <v>176.4</v>
      </c>
      <c r="M813" s="15">
        <v>-576.62400000000014</v>
      </c>
      <c r="N813" s="15">
        <v>215.20799999999997</v>
      </c>
      <c r="O813" s="13">
        <v>690.47374172207401</v>
      </c>
      <c r="P813" s="14" t="s">
        <v>34</v>
      </c>
      <c r="Q813" s="21"/>
      <c r="R813" s="21"/>
    </row>
    <row r="814" spans="1:18" x14ac:dyDescent="0.25">
      <c r="A814" s="1">
        <v>43468</v>
      </c>
      <c r="B814" s="2">
        <v>9</v>
      </c>
      <c r="C814" s="7" t="s">
        <v>32</v>
      </c>
      <c r="D814" s="9">
        <v>34.388210000000015</v>
      </c>
      <c r="E814" s="10">
        <v>42.51</v>
      </c>
      <c r="F814" s="10">
        <v>56.14</v>
      </c>
      <c r="G814" s="10">
        <v>8.5399999999999991</v>
      </c>
      <c r="H814" s="10">
        <v>14.4</v>
      </c>
      <c r="I814" s="10">
        <v>5.6</v>
      </c>
      <c r="J814" s="11" t="s">
        <v>33</v>
      </c>
      <c r="K814" s="15" t="s">
        <v>34</v>
      </c>
      <c r="L814" s="15">
        <v>176.4</v>
      </c>
      <c r="M814" s="15">
        <v>-576.62400000000014</v>
      </c>
      <c r="N814" s="15">
        <v>215.20799999999997</v>
      </c>
      <c r="O814" s="13">
        <v>1120.1220718514451</v>
      </c>
      <c r="P814" s="14" t="s">
        <v>34</v>
      </c>
      <c r="Q814" s="21"/>
      <c r="R814" s="21"/>
    </row>
    <row r="815" spans="1:18" x14ac:dyDescent="0.25">
      <c r="A815" s="1">
        <v>43468</v>
      </c>
      <c r="B815" s="2">
        <v>10</v>
      </c>
      <c r="C815" s="7" t="s">
        <v>32</v>
      </c>
      <c r="D815" s="9">
        <v>21.342018713255655</v>
      </c>
      <c r="E815" s="10">
        <v>42.51</v>
      </c>
      <c r="F815" s="10">
        <v>86.45</v>
      </c>
      <c r="G815" s="10">
        <v>8.5399999999999991</v>
      </c>
      <c r="H815" s="10">
        <v>14.4</v>
      </c>
      <c r="I815" s="10">
        <v>5.6</v>
      </c>
      <c r="J815" s="11" t="s">
        <v>33</v>
      </c>
      <c r="K815" s="15" t="s">
        <v>34</v>
      </c>
      <c r="L815" s="15">
        <v>176.4</v>
      </c>
      <c r="M815" s="15">
        <v>-576.62400000000014</v>
      </c>
      <c r="N815" s="15">
        <v>215.20799999999997</v>
      </c>
      <c r="O815" s="13">
        <v>702.00972221535903</v>
      </c>
      <c r="P815" s="14" t="s">
        <v>34</v>
      </c>
      <c r="Q815" s="21"/>
      <c r="R815" s="21"/>
    </row>
    <row r="816" spans="1:18" x14ac:dyDescent="0.25">
      <c r="A816" s="1">
        <v>43468</v>
      </c>
      <c r="B816" s="2">
        <v>11</v>
      </c>
      <c r="C816" s="7" t="s">
        <v>32</v>
      </c>
      <c r="D816" s="9">
        <v>16.705730000000035</v>
      </c>
      <c r="E816" s="10">
        <v>42.51</v>
      </c>
      <c r="F816" s="10">
        <v>17.37</v>
      </c>
      <c r="G816" s="10">
        <v>8.5399999999999991</v>
      </c>
      <c r="H816" s="10">
        <v>14.4</v>
      </c>
      <c r="I816" s="10">
        <v>5.6</v>
      </c>
      <c r="J816" s="11" t="s">
        <v>33</v>
      </c>
      <c r="K816" s="15" t="s">
        <v>34</v>
      </c>
      <c r="L816" s="15">
        <v>176.4</v>
      </c>
      <c r="M816" s="15">
        <v>-576.62400000000014</v>
      </c>
      <c r="N816" s="15">
        <v>215.20799999999997</v>
      </c>
      <c r="O816" s="13">
        <v>554.06242874841928</v>
      </c>
      <c r="P816" s="14" t="s">
        <v>34</v>
      </c>
      <c r="Q816" s="21"/>
      <c r="R816" s="21"/>
    </row>
    <row r="817" spans="1:18" x14ac:dyDescent="0.25">
      <c r="A817" s="1">
        <v>43468</v>
      </c>
      <c r="B817" s="2">
        <v>12</v>
      </c>
      <c r="C817" s="7" t="s">
        <v>32</v>
      </c>
      <c r="D817" s="9">
        <v>218.55050675565931</v>
      </c>
      <c r="E817" s="10">
        <v>42.51</v>
      </c>
      <c r="F817" s="10">
        <v>12.73</v>
      </c>
      <c r="G817" s="10">
        <v>8.5399999999999991</v>
      </c>
      <c r="H817" s="10">
        <v>14.4</v>
      </c>
      <c r="I817" s="10">
        <v>5.6</v>
      </c>
      <c r="J817" s="11" t="s">
        <v>33</v>
      </c>
      <c r="K817" s="15" t="s">
        <v>34</v>
      </c>
      <c r="L817" s="15">
        <v>176.4</v>
      </c>
      <c r="M817" s="15">
        <v>-576.62400000000014</v>
      </c>
      <c r="N817" s="15">
        <v>215.20799999999997</v>
      </c>
      <c r="O817" s="13">
        <v>6229.0518637451232</v>
      </c>
      <c r="P817" s="14" t="s">
        <v>34</v>
      </c>
      <c r="Q817" s="21"/>
      <c r="R817" s="21"/>
    </row>
    <row r="818" spans="1:18" x14ac:dyDescent="0.25">
      <c r="A818" s="1">
        <v>43468</v>
      </c>
      <c r="B818" s="2">
        <v>13</v>
      </c>
      <c r="C818" s="7" t="s">
        <v>32</v>
      </c>
      <c r="D818" s="9">
        <v>661.83624525339997</v>
      </c>
      <c r="E818" s="10">
        <v>42.51</v>
      </c>
      <c r="F818" s="10">
        <v>8.4</v>
      </c>
      <c r="G818" s="10">
        <v>8.5399999999999991</v>
      </c>
      <c r="H818" s="10">
        <v>14.4</v>
      </c>
      <c r="I818" s="10">
        <v>5.6</v>
      </c>
      <c r="J818" s="11" t="s">
        <v>33</v>
      </c>
      <c r="K818" s="15" t="s">
        <v>34</v>
      </c>
      <c r="L818" s="15">
        <v>176.4</v>
      </c>
      <c r="M818" s="15">
        <v>-576.62400000000014</v>
      </c>
      <c r="N818" s="15">
        <v>215.20799999999997</v>
      </c>
      <c r="O818" s="13">
        <v>18689.318679125841</v>
      </c>
      <c r="P818" s="14" t="s">
        <v>34</v>
      </c>
      <c r="Q818" s="21"/>
      <c r="R818" s="21"/>
    </row>
    <row r="819" spans="1:18" x14ac:dyDescent="0.25">
      <c r="A819" s="1">
        <v>43468</v>
      </c>
      <c r="B819" s="2">
        <v>14</v>
      </c>
      <c r="C819" s="7" t="s">
        <v>32</v>
      </c>
      <c r="D819" s="9">
        <v>367.207393007333</v>
      </c>
      <c r="E819" s="10">
        <v>42.51</v>
      </c>
      <c r="F819" s="10">
        <v>13.35</v>
      </c>
      <c r="G819" s="10">
        <v>8.5399999999999991</v>
      </c>
      <c r="H819" s="10">
        <v>14.4</v>
      </c>
      <c r="I819" s="10">
        <v>5.6</v>
      </c>
      <c r="J819" s="11" t="s">
        <v>33</v>
      </c>
      <c r="K819" s="15" t="s">
        <v>34</v>
      </c>
      <c r="L819" s="15">
        <v>176.4</v>
      </c>
      <c r="M819" s="15">
        <v>-576.62400000000014</v>
      </c>
      <c r="N819" s="15">
        <v>215.20799999999997</v>
      </c>
      <c r="O819" s="13">
        <v>10428.449825209951</v>
      </c>
      <c r="P819" s="14" t="s">
        <v>34</v>
      </c>
      <c r="Q819" s="21"/>
      <c r="R819" s="21"/>
    </row>
    <row r="820" spans="1:18" x14ac:dyDescent="0.25">
      <c r="A820" s="1">
        <v>43468</v>
      </c>
      <c r="B820" s="2">
        <v>15</v>
      </c>
      <c r="C820" s="7" t="s">
        <v>32</v>
      </c>
      <c r="D820" s="9">
        <v>240.95046475161655</v>
      </c>
      <c r="E820" s="10">
        <v>42.51</v>
      </c>
      <c r="F820" s="10">
        <v>14</v>
      </c>
      <c r="G820" s="10">
        <v>8.5399999999999991</v>
      </c>
      <c r="H820" s="10">
        <v>14.4</v>
      </c>
      <c r="I820" s="10">
        <v>5.6</v>
      </c>
      <c r="J820" s="11" t="s">
        <v>33</v>
      </c>
      <c r="K820" s="15" t="s">
        <v>34</v>
      </c>
      <c r="L820" s="15">
        <v>176.4</v>
      </c>
      <c r="M820" s="15">
        <v>-576.62400000000014</v>
      </c>
      <c r="N820" s="15">
        <v>215.20799999999997</v>
      </c>
      <c r="O820" s="13">
        <v>6883.2065023571777</v>
      </c>
      <c r="P820" s="14" t="s">
        <v>34</v>
      </c>
      <c r="Q820" s="21"/>
      <c r="R820" s="21"/>
    </row>
    <row r="821" spans="1:18" x14ac:dyDescent="0.25">
      <c r="A821" s="1">
        <v>43468</v>
      </c>
      <c r="B821" s="2">
        <v>16</v>
      </c>
      <c r="C821" s="7" t="s">
        <v>32</v>
      </c>
      <c r="D821" s="9">
        <v>135.57972675565958</v>
      </c>
      <c r="E821" s="10">
        <v>42.51</v>
      </c>
      <c r="F821" s="10">
        <v>14.15</v>
      </c>
      <c r="G821" s="10">
        <v>8.5399999999999991</v>
      </c>
      <c r="H821" s="10">
        <v>14.4</v>
      </c>
      <c r="I821" s="10">
        <v>5.6</v>
      </c>
      <c r="J821" s="11" t="s">
        <v>33</v>
      </c>
      <c r="K821" s="15" t="s">
        <v>34</v>
      </c>
      <c r="L821" s="15">
        <v>176.4</v>
      </c>
      <c r="M821" s="15">
        <v>-576.62400000000014</v>
      </c>
      <c r="N821" s="15">
        <v>215.20799999999997</v>
      </c>
      <c r="O821" s="13">
        <v>3895.7888656221621</v>
      </c>
      <c r="P821" s="14" t="s">
        <v>34</v>
      </c>
      <c r="Q821" s="21"/>
      <c r="R821" s="21"/>
    </row>
    <row r="822" spans="1:18" x14ac:dyDescent="0.25">
      <c r="A822" s="1">
        <v>43468</v>
      </c>
      <c r="B822" s="2">
        <v>17</v>
      </c>
      <c r="C822" s="7" t="s">
        <v>32</v>
      </c>
      <c r="D822" s="9">
        <v>16.745849999999987</v>
      </c>
      <c r="E822" s="10">
        <v>42.51</v>
      </c>
      <c r="F822" s="10">
        <v>18.8</v>
      </c>
      <c r="G822" s="10">
        <v>8.5399999999999991</v>
      </c>
      <c r="H822" s="10">
        <v>14.4</v>
      </c>
      <c r="I822" s="10">
        <v>5.6</v>
      </c>
      <c r="J822" s="11" t="s">
        <v>33</v>
      </c>
      <c r="K822" s="15" t="s">
        <v>34</v>
      </c>
      <c r="L822" s="15">
        <v>176.4</v>
      </c>
      <c r="M822" s="15">
        <v>-576.62400000000014</v>
      </c>
      <c r="N822" s="15">
        <v>215.20799999999997</v>
      </c>
      <c r="O822" s="13">
        <v>554.91287396398934</v>
      </c>
      <c r="P822" s="14" t="s">
        <v>34</v>
      </c>
      <c r="Q822" s="21"/>
      <c r="R822" s="21"/>
    </row>
    <row r="823" spans="1:18" x14ac:dyDescent="0.25">
      <c r="A823" s="1">
        <v>43468</v>
      </c>
      <c r="B823" s="2">
        <v>18</v>
      </c>
      <c r="C823" s="7" t="s">
        <v>32</v>
      </c>
      <c r="D823" s="9">
        <v>16.689320000000031</v>
      </c>
      <c r="E823" s="10">
        <v>42.51</v>
      </c>
      <c r="F823" s="10">
        <v>18.48</v>
      </c>
      <c r="G823" s="10">
        <v>8.5399999999999991</v>
      </c>
      <c r="H823" s="10">
        <v>14.4</v>
      </c>
      <c r="I823" s="10">
        <v>5.6</v>
      </c>
      <c r="J823" s="11" t="s">
        <v>33</v>
      </c>
      <c r="K823" s="15" t="s">
        <v>34</v>
      </c>
      <c r="L823" s="15">
        <v>176.4</v>
      </c>
      <c r="M823" s="15">
        <v>-576.62400000000014</v>
      </c>
      <c r="N823" s="15">
        <v>215.20799999999997</v>
      </c>
      <c r="O823" s="13">
        <v>553.20458984534162</v>
      </c>
      <c r="P823" s="14" t="s">
        <v>34</v>
      </c>
      <c r="Q823" s="21"/>
      <c r="R823" s="21"/>
    </row>
    <row r="824" spans="1:18" x14ac:dyDescent="0.25">
      <c r="A824" s="1">
        <v>43468</v>
      </c>
      <c r="B824" s="2">
        <v>19</v>
      </c>
      <c r="C824" s="7" t="s">
        <v>32</v>
      </c>
      <c r="D824" s="9">
        <v>602.05134525339997</v>
      </c>
      <c r="E824" s="10">
        <v>42.51</v>
      </c>
      <c r="F824" s="10">
        <v>9.49</v>
      </c>
      <c r="G824" s="10">
        <v>8.5399999999999991</v>
      </c>
      <c r="H824" s="10">
        <v>14.4</v>
      </c>
      <c r="I824" s="10">
        <v>5.6</v>
      </c>
      <c r="J824" s="11" t="s">
        <v>33</v>
      </c>
      <c r="K824" s="15" t="s">
        <v>34</v>
      </c>
      <c r="L824" s="15">
        <v>176.4</v>
      </c>
      <c r="M824" s="15">
        <v>-576.62400000000014</v>
      </c>
      <c r="N824" s="15">
        <v>215.20799999999997</v>
      </c>
      <c r="O824" s="13">
        <v>17010.491795712882</v>
      </c>
      <c r="P824" s="14" t="s">
        <v>34</v>
      </c>
      <c r="Q824" s="21"/>
      <c r="R824" s="21"/>
    </row>
    <row r="825" spans="1:18" x14ac:dyDescent="0.25">
      <c r="A825" s="1">
        <v>43468</v>
      </c>
      <c r="B825" s="2">
        <v>20</v>
      </c>
      <c r="C825" s="7" t="s">
        <v>32</v>
      </c>
      <c r="D825" s="9">
        <v>305.36880086731242</v>
      </c>
      <c r="E825" s="10">
        <v>42.51</v>
      </c>
      <c r="F825" s="10">
        <v>13.65</v>
      </c>
      <c r="G825" s="10">
        <v>17.329999999999998</v>
      </c>
      <c r="H825" s="10">
        <v>14.4</v>
      </c>
      <c r="I825" s="10">
        <v>5.6</v>
      </c>
      <c r="J825" s="11" t="s">
        <v>33</v>
      </c>
      <c r="K825" s="15">
        <v>1660.0406999999998</v>
      </c>
      <c r="L825" s="15">
        <v>176.4</v>
      </c>
      <c r="M825" s="15">
        <v>1684.6079999999997</v>
      </c>
      <c r="N825" s="15">
        <v>794.30399999999986</v>
      </c>
      <c r="O825" s="13">
        <v>8670.7397373644508</v>
      </c>
      <c r="P825" s="14">
        <v>2274.9432999999995</v>
      </c>
      <c r="Q825" s="21"/>
      <c r="R825" s="21"/>
    </row>
    <row r="826" spans="1:18" x14ac:dyDescent="0.25">
      <c r="A826" s="1">
        <v>43468</v>
      </c>
      <c r="B826" s="2">
        <v>21</v>
      </c>
      <c r="C826" s="7" t="s">
        <v>32</v>
      </c>
      <c r="D826" s="9">
        <v>346.70986753397926</v>
      </c>
      <c r="E826" s="10">
        <v>42.51</v>
      </c>
      <c r="F826" s="10">
        <v>14.24</v>
      </c>
      <c r="G826" s="10">
        <v>17.329999999999998</v>
      </c>
      <c r="H826" s="10">
        <v>14.4</v>
      </c>
      <c r="I826" s="10">
        <v>5.6</v>
      </c>
      <c r="J826" s="11" t="s">
        <v>33</v>
      </c>
      <c r="K826" s="15">
        <v>1660.0406999999998</v>
      </c>
      <c r="L826" s="15">
        <v>176.4</v>
      </c>
      <c r="M826" s="15">
        <v>1630.4879999999998</v>
      </c>
      <c r="N826" s="15">
        <v>780.44399999999996</v>
      </c>
      <c r="O826" s="13">
        <v>9832.4322572365745</v>
      </c>
      <c r="P826" s="14">
        <v>2206.9632999999994</v>
      </c>
      <c r="Q826" s="21"/>
      <c r="R826" s="21"/>
    </row>
    <row r="827" spans="1:18" x14ac:dyDescent="0.25">
      <c r="A827" s="1">
        <v>43469</v>
      </c>
      <c r="B827" s="2">
        <v>8</v>
      </c>
      <c r="C827" s="7" t="s">
        <v>32</v>
      </c>
      <c r="D827" s="9">
        <v>802.23713490956027</v>
      </c>
      <c r="E827" s="10">
        <v>42.51</v>
      </c>
      <c r="F827" s="10">
        <v>2.3199999999999998</v>
      </c>
      <c r="G827" s="10">
        <v>15.86</v>
      </c>
      <c r="H827" s="10">
        <v>14.4</v>
      </c>
      <c r="I827" s="10">
        <v>5.6</v>
      </c>
      <c r="J827" s="11" t="s">
        <v>33</v>
      </c>
      <c r="K827" s="15" t="s">
        <v>34</v>
      </c>
      <c r="L827" s="15">
        <v>176.4</v>
      </c>
      <c r="M827" s="15">
        <v>143.6639999999999</v>
      </c>
      <c r="N827" s="15">
        <v>399.67199999999997</v>
      </c>
      <c r="O827" s="13">
        <v>23109.850700063205</v>
      </c>
      <c r="P827" s="14" t="s">
        <v>34</v>
      </c>
      <c r="Q827" s="21"/>
      <c r="R827" s="21"/>
    </row>
    <row r="828" spans="1:18" x14ac:dyDescent="0.25">
      <c r="A828" s="1">
        <v>43469</v>
      </c>
      <c r="B828" s="2">
        <v>9</v>
      </c>
      <c r="C828" s="7" t="s">
        <v>32</v>
      </c>
      <c r="D828" s="9">
        <v>703.98096490956027</v>
      </c>
      <c r="E828" s="10">
        <v>42.51</v>
      </c>
      <c r="F828" s="10">
        <v>0</v>
      </c>
      <c r="G828" s="10">
        <v>15.86</v>
      </c>
      <c r="H828" s="10">
        <v>14.4</v>
      </c>
      <c r="I828" s="10">
        <v>5.6</v>
      </c>
      <c r="J828" s="11" t="s">
        <v>33</v>
      </c>
      <c r="K828" s="15" t="s">
        <v>34</v>
      </c>
      <c r="L828" s="15">
        <v>176.4</v>
      </c>
      <c r="M828" s="15">
        <v>143.6639999999999</v>
      </c>
      <c r="N828" s="15">
        <v>399.67199999999997</v>
      </c>
      <c r="O828" s="13">
        <v>20271.111974806714</v>
      </c>
      <c r="P828" s="14" t="s">
        <v>34</v>
      </c>
      <c r="Q828" s="21"/>
      <c r="R828" s="21"/>
    </row>
    <row r="829" spans="1:18" x14ac:dyDescent="0.25">
      <c r="A829" s="1">
        <v>43469</v>
      </c>
      <c r="B829" s="2">
        <v>10</v>
      </c>
      <c r="C829" s="7" t="s">
        <v>32</v>
      </c>
      <c r="D829" s="9">
        <v>720.29056593562927</v>
      </c>
      <c r="E829" s="10">
        <v>42.51</v>
      </c>
      <c r="F829" s="10">
        <v>1.81</v>
      </c>
      <c r="G829" s="10">
        <v>15.86</v>
      </c>
      <c r="H829" s="10">
        <v>14.4</v>
      </c>
      <c r="I829" s="10">
        <v>5.6</v>
      </c>
      <c r="J829" s="11" t="s">
        <v>33</v>
      </c>
      <c r="K829" s="15" t="s">
        <v>34</v>
      </c>
      <c r="L829" s="15">
        <v>176.4</v>
      </c>
      <c r="M829" s="15">
        <v>143.6639999999999</v>
      </c>
      <c r="N829" s="15">
        <v>399.67199999999997</v>
      </c>
      <c r="O829" s="13">
        <v>20578.59046366527</v>
      </c>
      <c r="P829" s="14" t="s">
        <v>34</v>
      </c>
      <c r="Q829" s="21"/>
      <c r="R829" s="21"/>
    </row>
    <row r="830" spans="1:18" x14ac:dyDescent="0.25">
      <c r="A830" s="1">
        <v>43469</v>
      </c>
      <c r="B830" s="2">
        <v>11</v>
      </c>
      <c r="C830" s="7" t="s">
        <v>32</v>
      </c>
      <c r="D830" s="9">
        <v>584.18523183327693</v>
      </c>
      <c r="E830" s="10">
        <v>42.51</v>
      </c>
      <c r="F830" s="10">
        <v>10.97</v>
      </c>
      <c r="G830" s="10">
        <v>15.86</v>
      </c>
      <c r="H830" s="10">
        <v>14.4</v>
      </c>
      <c r="I830" s="10">
        <v>5.6</v>
      </c>
      <c r="J830" s="11" t="s">
        <v>33</v>
      </c>
      <c r="K830" s="15" t="s">
        <v>34</v>
      </c>
      <c r="L830" s="15">
        <v>176.4</v>
      </c>
      <c r="M830" s="15">
        <v>143.6639999999999</v>
      </c>
      <c r="N830" s="15">
        <v>399.67199999999997</v>
      </c>
      <c r="O830" s="13">
        <v>16509.641570893938</v>
      </c>
      <c r="P830" s="14" t="s">
        <v>34</v>
      </c>
      <c r="Q830" s="21"/>
      <c r="R830" s="21"/>
    </row>
    <row r="831" spans="1:18" x14ac:dyDescent="0.25">
      <c r="A831" s="1">
        <v>43469</v>
      </c>
      <c r="B831" s="2">
        <v>12</v>
      </c>
      <c r="C831" s="7" t="s">
        <v>32</v>
      </c>
      <c r="D831" s="9">
        <v>351.30157525339996</v>
      </c>
      <c r="E831" s="10">
        <v>42.51</v>
      </c>
      <c r="F831" s="10">
        <v>13.34</v>
      </c>
      <c r="G831" s="10">
        <v>15.86</v>
      </c>
      <c r="H831" s="10">
        <v>14.4</v>
      </c>
      <c r="I831" s="10">
        <v>5.6</v>
      </c>
      <c r="J831" s="11" t="s">
        <v>33</v>
      </c>
      <c r="K831" s="15" t="s">
        <v>34</v>
      </c>
      <c r="L831" s="15">
        <v>176.4</v>
      </c>
      <c r="M831" s="15">
        <v>143.6639999999999</v>
      </c>
      <c r="N831" s="15">
        <v>399.67199999999997</v>
      </c>
      <c r="O831" s="13">
        <v>9966.188289686761</v>
      </c>
      <c r="P831" s="14" t="s">
        <v>34</v>
      </c>
      <c r="Q831" s="21"/>
      <c r="R831" s="21"/>
    </row>
    <row r="832" spans="1:18" x14ac:dyDescent="0.25">
      <c r="A832" s="1">
        <v>43469</v>
      </c>
      <c r="B832" s="2">
        <v>13</v>
      </c>
      <c r="C832" s="7" t="s">
        <v>32</v>
      </c>
      <c r="D832" s="9">
        <v>826.83645034921472</v>
      </c>
      <c r="E832" s="10">
        <v>42.51</v>
      </c>
      <c r="F832" s="10">
        <v>5.91</v>
      </c>
      <c r="G832" s="10">
        <v>15.86</v>
      </c>
      <c r="H832" s="10">
        <v>14.4</v>
      </c>
      <c r="I832" s="10">
        <v>5.6</v>
      </c>
      <c r="J832" s="11" t="s">
        <v>33</v>
      </c>
      <c r="K832" s="15" t="s">
        <v>34</v>
      </c>
      <c r="L832" s="15">
        <v>176.4</v>
      </c>
      <c r="M832" s="15">
        <v>143.6639999999999</v>
      </c>
      <c r="N832" s="15">
        <v>399.67199999999997</v>
      </c>
      <c r="O832" s="13">
        <v>23519.006828845231</v>
      </c>
      <c r="P832" s="14" t="s">
        <v>34</v>
      </c>
      <c r="Q832" s="21"/>
      <c r="R832" s="21"/>
    </row>
    <row r="833" spans="1:18" x14ac:dyDescent="0.25">
      <c r="A833" s="1">
        <v>43469</v>
      </c>
      <c r="B833" s="2">
        <v>14</v>
      </c>
      <c r="C833" s="7" t="s">
        <v>32</v>
      </c>
      <c r="D833" s="9">
        <v>746.78026824289327</v>
      </c>
      <c r="E833" s="10">
        <v>42.51</v>
      </c>
      <c r="F833" s="10">
        <v>8.3800000000000008</v>
      </c>
      <c r="G833" s="10">
        <v>15.86</v>
      </c>
      <c r="H833" s="10">
        <v>14.4</v>
      </c>
      <c r="I833" s="10">
        <v>5.6</v>
      </c>
      <c r="J833" s="11" t="s">
        <v>33</v>
      </c>
      <c r="K833" s="15" t="s">
        <v>34</v>
      </c>
      <c r="L833" s="15">
        <v>176.4</v>
      </c>
      <c r="M833" s="15">
        <v>143.6639999999999</v>
      </c>
      <c r="N833" s="15">
        <v>399.67199999999997</v>
      </c>
      <c r="O833" s="13">
        <v>21105.506374820285</v>
      </c>
      <c r="P833" s="14" t="s">
        <v>34</v>
      </c>
      <c r="Q833" s="21"/>
      <c r="R833" s="21"/>
    </row>
    <row r="834" spans="1:18" x14ac:dyDescent="0.25">
      <c r="A834" s="1">
        <v>43469</v>
      </c>
      <c r="B834" s="2">
        <v>15</v>
      </c>
      <c r="C834" s="7" t="s">
        <v>32</v>
      </c>
      <c r="D834" s="9">
        <v>774.99208252839844</v>
      </c>
      <c r="E834" s="10">
        <v>42.51</v>
      </c>
      <c r="F834" s="10">
        <v>5.56</v>
      </c>
      <c r="G834" s="10">
        <v>15.86</v>
      </c>
      <c r="H834" s="10">
        <v>14.4</v>
      </c>
      <c r="I834" s="10">
        <v>5.6</v>
      </c>
      <c r="J834" s="11" t="s">
        <v>33</v>
      </c>
      <c r="K834" s="15" t="s">
        <v>34</v>
      </c>
      <c r="L834" s="15">
        <v>176.4</v>
      </c>
      <c r="M834" s="15">
        <v>143.6639999999999</v>
      </c>
      <c r="N834" s="15">
        <v>399.67199999999997</v>
      </c>
      <c r="O834" s="13">
        <v>22080.169828673941</v>
      </c>
      <c r="P834" s="14" t="s">
        <v>34</v>
      </c>
      <c r="Q834" s="21"/>
      <c r="R834" s="21"/>
    </row>
    <row r="835" spans="1:18" x14ac:dyDescent="0.25">
      <c r="A835" s="1">
        <v>43469</v>
      </c>
      <c r="B835" s="2">
        <v>16</v>
      </c>
      <c r="C835" s="7" t="s">
        <v>32</v>
      </c>
      <c r="D835" s="9">
        <v>569.70787148943748</v>
      </c>
      <c r="E835" s="10">
        <v>42.51</v>
      </c>
      <c r="F835" s="10">
        <v>6.67</v>
      </c>
      <c r="G835" s="10">
        <v>15.86</v>
      </c>
      <c r="H835" s="10">
        <v>14.4</v>
      </c>
      <c r="I835" s="10">
        <v>5.6</v>
      </c>
      <c r="J835" s="11" t="s">
        <v>33</v>
      </c>
      <c r="K835" s="15" t="s">
        <v>34</v>
      </c>
      <c r="L835" s="15">
        <v>176.4</v>
      </c>
      <c r="M835" s="15">
        <v>143.6639999999999</v>
      </c>
      <c r="N835" s="15">
        <v>399.67199999999997</v>
      </c>
      <c r="O835" s="13">
        <v>16163.051040412056</v>
      </c>
      <c r="P835" s="14" t="s">
        <v>34</v>
      </c>
      <c r="Q835" s="21"/>
      <c r="R835" s="21"/>
    </row>
    <row r="836" spans="1:18" x14ac:dyDescent="0.25">
      <c r="A836" s="1">
        <v>43469</v>
      </c>
      <c r="B836" s="2">
        <v>17</v>
      </c>
      <c r="C836" s="7" t="s">
        <v>32</v>
      </c>
      <c r="D836" s="9">
        <v>425.94091974515322</v>
      </c>
      <c r="E836" s="10">
        <v>42.51</v>
      </c>
      <c r="F836" s="10">
        <v>11.39</v>
      </c>
      <c r="G836" s="10">
        <v>15.86</v>
      </c>
      <c r="H836" s="10">
        <v>14.4</v>
      </c>
      <c r="I836" s="10">
        <v>5.6</v>
      </c>
      <c r="J836" s="11" t="s">
        <v>33</v>
      </c>
      <c r="K836" s="15" t="s">
        <v>34</v>
      </c>
      <c r="L836" s="15">
        <v>176.4</v>
      </c>
      <c r="M836" s="15">
        <v>143.6639999999999</v>
      </c>
      <c r="N836" s="15">
        <v>399.67199999999997</v>
      </c>
      <c r="O836" s="13">
        <v>12107.201413603501</v>
      </c>
      <c r="P836" s="14" t="s">
        <v>34</v>
      </c>
      <c r="Q836" s="21"/>
      <c r="R836" s="21"/>
    </row>
    <row r="837" spans="1:18" x14ac:dyDescent="0.25">
      <c r="A837" s="1">
        <v>43469</v>
      </c>
      <c r="B837" s="2">
        <v>18</v>
      </c>
      <c r="C837" s="7" t="s">
        <v>32</v>
      </c>
      <c r="D837" s="9">
        <v>74.71167632282706</v>
      </c>
      <c r="E837" s="10">
        <v>42.51</v>
      </c>
      <c r="F837" s="10">
        <v>22.05</v>
      </c>
      <c r="G837" s="10">
        <v>15.86</v>
      </c>
      <c r="H837" s="10">
        <v>14.4</v>
      </c>
      <c r="I837" s="10">
        <v>5.6</v>
      </c>
      <c r="J837" s="11" t="s">
        <v>33</v>
      </c>
      <c r="K837" s="15" t="s">
        <v>34</v>
      </c>
      <c r="L837" s="15">
        <v>176.4</v>
      </c>
      <c r="M837" s="15">
        <v>143.6639999999999</v>
      </c>
      <c r="N837" s="15">
        <v>399.67199999999997</v>
      </c>
      <c r="O837" s="13">
        <v>2274.1957161468513</v>
      </c>
      <c r="P837" s="14" t="s">
        <v>34</v>
      </c>
      <c r="Q837" s="21"/>
      <c r="R837" s="21"/>
    </row>
    <row r="838" spans="1:18" x14ac:dyDescent="0.25">
      <c r="A838" s="1">
        <v>43469</v>
      </c>
      <c r="B838" s="2">
        <v>19</v>
      </c>
      <c r="C838" s="7" t="s">
        <v>32</v>
      </c>
      <c r="D838" s="9">
        <v>51.788043333333334</v>
      </c>
      <c r="E838" s="10">
        <v>42.51</v>
      </c>
      <c r="F838" s="10">
        <v>22.27</v>
      </c>
      <c r="G838" s="10">
        <v>15.86</v>
      </c>
      <c r="H838" s="10">
        <v>14.4</v>
      </c>
      <c r="I838" s="10">
        <v>5.6</v>
      </c>
      <c r="J838" s="11" t="s">
        <v>33</v>
      </c>
      <c r="K838" s="15" t="s">
        <v>34</v>
      </c>
      <c r="L838" s="15">
        <v>176.4</v>
      </c>
      <c r="M838" s="15">
        <v>143.6639999999999</v>
      </c>
      <c r="N838" s="15">
        <v>399.67199999999997</v>
      </c>
      <c r="O838" s="13">
        <v>1545.2970678569493</v>
      </c>
      <c r="P838" s="14" t="s">
        <v>34</v>
      </c>
      <c r="Q838" s="21"/>
      <c r="R838" s="21"/>
    </row>
    <row r="839" spans="1:18" x14ac:dyDescent="0.25">
      <c r="A839" s="1">
        <v>43469</v>
      </c>
      <c r="B839" s="2">
        <v>20</v>
      </c>
      <c r="C839" s="7" t="s">
        <v>32</v>
      </c>
      <c r="D839" s="9">
        <v>357.5322060131511</v>
      </c>
      <c r="E839" s="10">
        <v>42.51</v>
      </c>
      <c r="F839" s="10">
        <v>13.35</v>
      </c>
      <c r="G839" s="10">
        <v>17.510000000000002</v>
      </c>
      <c r="H839" s="10">
        <v>14.4</v>
      </c>
      <c r="I839" s="10">
        <v>5.6</v>
      </c>
      <c r="J839" s="11" t="s">
        <v>33</v>
      </c>
      <c r="K839" s="15">
        <v>1677.2829000000002</v>
      </c>
      <c r="L839" s="15">
        <v>176.4</v>
      </c>
      <c r="M839" s="15">
        <v>1325.4479999999999</v>
      </c>
      <c r="N839" s="15">
        <v>702.32399999999996</v>
      </c>
      <c r="O839" s="13">
        <v>10141.083378244086</v>
      </c>
      <c r="P839" s="14">
        <v>1806.5610999999994</v>
      </c>
      <c r="Q839" s="21"/>
      <c r="R839" s="21"/>
    </row>
    <row r="840" spans="1:18" x14ac:dyDescent="0.25">
      <c r="A840" s="1">
        <v>43469</v>
      </c>
      <c r="B840" s="2">
        <v>21</v>
      </c>
      <c r="C840" s="7" t="s">
        <v>32</v>
      </c>
      <c r="D840" s="9">
        <v>53.812490000000047</v>
      </c>
      <c r="E840" s="10">
        <v>42.51</v>
      </c>
      <c r="F840" s="10">
        <v>26.72</v>
      </c>
      <c r="G840" s="10">
        <v>17.510000000000002</v>
      </c>
      <c r="H840" s="10">
        <v>14.4</v>
      </c>
      <c r="I840" s="10">
        <v>5.6</v>
      </c>
      <c r="J840" s="11" t="s">
        <v>33</v>
      </c>
      <c r="K840" s="15">
        <v>1677.2829000000002</v>
      </c>
      <c r="L840" s="15">
        <v>176.4</v>
      </c>
      <c r="M840" s="15">
        <v>1346.1119999999996</v>
      </c>
      <c r="N840" s="15">
        <v>707.61599999999999</v>
      </c>
      <c r="O840" s="13">
        <v>1603.7898472949839</v>
      </c>
      <c r="P840" s="14">
        <v>1832.5170999999991</v>
      </c>
      <c r="Q840" s="21"/>
      <c r="R840" s="21"/>
    </row>
    <row r="841" spans="1:18" x14ac:dyDescent="0.25">
      <c r="A841" s="1">
        <v>43469</v>
      </c>
      <c r="B841" s="2">
        <v>22</v>
      </c>
      <c r="C841" s="7" t="s">
        <v>32</v>
      </c>
      <c r="D841" s="9">
        <v>56.612810000000032</v>
      </c>
      <c r="E841" s="10">
        <v>42.51</v>
      </c>
      <c r="F841" s="10">
        <v>29.3</v>
      </c>
      <c r="G841" s="10">
        <v>17.510000000000002</v>
      </c>
      <c r="H841" s="10">
        <v>14.4</v>
      </c>
      <c r="I841" s="10">
        <v>5.6</v>
      </c>
      <c r="J841" s="11" t="s">
        <v>33</v>
      </c>
      <c r="K841" s="15">
        <v>1677.2829000000002</v>
      </c>
      <c r="L841" s="15">
        <v>176.4</v>
      </c>
      <c r="M841" s="15">
        <v>1285.1039999999998</v>
      </c>
      <c r="N841" s="15">
        <v>691.99200000000008</v>
      </c>
      <c r="O841" s="13">
        <v>1682.3895903823097</v>
      </c>
      <c r="P841" s="14">
        <v>1755.8850999999995</v>
      </c>
      <c r="Q841" s="21"/>
      <c r="R841" s="21"/>
    </row>
    <row r="842" spans="1:18" x14ac:dyDescent="0.25">
      <c r="A842" s="1">
        <v>43469</v>
      </c>
      <c r="B842" s="2">
        <v>23</v>
      </c>
      <c r="C842" s="7" t="s">
        <v>32</v>
      </c>
      <c r="D842" s="9">
        <v>56.217970000000022</v>
      </c>
      <c r="E842" s="10">
        <v>42.51</v>
      </c>
      <c r="F842" s="10">
        <v>24.98</v>
      </c>
      <c r="G842" s="10">
        <v>17.510000000000002</v>
      </c>
      <c r="H842" s="10">
        <v>14.4</v>
      </c>
      <c r="I842" s="10">
        <v>5.6</v>
      </c>
      <c r="J842" s="11" t="s">
        <v>33</v>
      </c>
      <c r="K842" s="15">
        <v>1677.2829000000002</v>
      </c>
      <c r="L842" s="15">
        <v>176.4</v>
      </c>
      <c r="M842" s="15">
        <v>747.83999999999992</v>
      </c>
      <c r="N842" s="15">
        <v>554.4</v>
      </c>
      <c r="O842" s="13">
        <v>1673.2557436793231</v>
      </c>
      <c r="P842" s="14">
        <v>1081.0290999999997</v>
      </c>
      <c r="Q842" s="21"/>
      <c r="R842" s="21"/>
    </row>
    <row r="843" spans="1:18" x14ac:dyDescent="0.25">
      <c r="A843" s="1">
        <v>43469</v>
      </c>
      <c r="B843" s="2">
        <v>24</v>
      </c>
      <c r="C843" s="7" t="s">
        <v>32</v>
      </c>
      <c r="D843" s="9">
        <v>58.153360000000035</v>
      </c>
      <c r="E843" s="10">
        <v>42.51</v>
      </c>
      <c r="F843" s="10">
        <v>23</v>
      </c>
      <c r="G843" s="10">
        <v>17.510000000000002</v>
      </c>
      <c r="H843" s="10">
        <v>14.4</v>
      </c>
      <c r="I843" s="10">
        <v>5.6</v>
      </c>
      <c r="J843" s="11" t="s">
        <v>33</v>
      </c>
      <c r="K843" s="15">
        <v>1677.2829000000002</v>
      </c>
      <c r="L843" s="15">
        <v>176.4</v>
      </c>
      <c r="M843" s="15">
        <v>649.43999999999983</v>
      </c>
      <c r="N843" s="15">
        <v>529.20000000000005</v>
      </c>
      <c r="O843" s="13">
        <v>1726.6585713068566</v>
      </c>
      <c r="P843" s="14">
        <v>957.42909999999961</v>
      </c>
      <c r="Q843" s="21"/>
      <c r="R843" s="21"/>
    </row>
    <row r="844" spans="1:18" x14ac:dyDescent="0.25">
      <c r="A844" s="1">
        <v>43471</v>
      </c>
      <c r="B844" s="2">
        <v>16</v>
      </c>
      <c r="C844" s="7" t="s">
        <v>32</v>
      </c>
      <c r="D844" s="9">
        <v>436.90569934648403</v>
      </c>
      <c r="E844" s="10">
        <v>42.51</v>
      </c>
      <c r="F844" s="10">
        <v>12.25</v>
      </c>
      <c r="G844" s="10">
        <v>23.3</v>
      </c>
      <c r="H844" s="10">
        <v>14.4</v>
      </c>
      <c r="I844" s="10">
        <v>5.6</v>
      </c>
      <c r="J844" s="11" t="s">
        <v>33</v>
      </c>
      <c r="K844" s="15">
        <v>2231.9069999999997</v>
      </c>
      <c r="L844" s="15">
        <v>176.4</v>
      </c>
      <c r="M844" s="15">
        <v>649.43999999999983</v>
      </c>
      <c r="N844" s="15">
        <v>529.20000000000005</v>
      </c>
      <c r="O844" s="13">
        <v>12286.08760851861</v>
      </c>
      <c r="P844" s="14">
        <v>402.80499999999961</v>
      </c>
      <c r="Q844" s="21"/>
      <c r="R844" s="21"/>
    </row>
    <row r="845" spans="1:18" x14ac:dyDescent="0.25">
      <c r="A845" s="1">
        <v>43471</v>
      </c>
      <c r="B845" s="2">
        <v>18</v>
      </c>
      <c r="C845" s="7" t="s">
        <v>32</v>
      </c>
      <c r="D845" s="9">
        <v>25.75032666666668</v>
      </c>
      <c r="E845" s="10">
        <v>42.51</v>
      </c>
      <c r="F845" s="10">
        <v>47.46</v>
      </c>
      <c r="G845" s="10">
        <v>22.35</v>
      </c>
      <c r="H845" s="10">
        <v>14.4</v>
      </c>
      <c r="I845" s="10">
        <v>5.6</v>
      </c>
      <c r="J845" s="11" t="s">
        <v>33</v>
      </c>
      <c r="K845" s="15">
        <v>2140.9065000000001</v>
      </c>
      <c r="L845" s="15">
        <v>176.4</v>
      </c>
      <c r="M845" s="15">
        <v>1665.9119999999998</v>
      </c>
      <c r="N845" s="15">
        <v>789.51599999999985</v>
      </c>
      <c r="O845" s="13">
        <v>728.56526860000076</v>
      </c>
      <c r="P845" s="14">
        <v>1770.5934999999999</v>
      </c>
      <c r="Q845" s="21"/>
      <c r="R845" s="21"/>
    </row>
    <row r="846" spans="1:18" x14ac:dyDescent="0.25">
      <c r="A846" s="1">
        <v>43471</v>
      </c>
      <c r="B846" s="2">
        <v>19</v>
      </c>
      <c r="C846" s="7" t="s">
        <v>32</v>
      </c>
      <c r="D846" s="9">
        <v>17.786093333333273</v>
      </c>
      <c r="E846" s="10">
        <v>42.51</v>
      </c>
      <c r="F846" s="10">
        <v>16.97</v>
      </c>
      <c r="G846" s="10">
        <v>20.66</v>
      </c>
      <c r="H846" s="10">
        <v>14.4</v>
      </c>
      <c r="I846" s="10">
        <v>5.6</v>
      </c>
      <c r="J846" s="11" t="s">
        <v>33</v>
      </c>
      <c r="K846" s="15">
        <v>1979.0213999999999</v>
      </c>
      <c r="L846" s="15">
        <v>176.4</v>
      </c>
      <c r="M846" s="15">
        <v>1611.7920000000001</v>
      </c>
      <c r="N846" s="15">
        <v>775.65599999999995</v>
      </c>
      <c r="O846" s="13">
        <v>502.8401075999983</v>
      </c>
      <c r="P846" s="14">
        <v>1864.4985999999999</v>
      </c>
      <c r="Q846" s="21"/>
      <c r="R846" s="21"/>
    </row>
    <row r="847" spans="1:18" x14ac:dyDescent="0.25">
      <c r="A847" s="1">
        <v>43474</v>
      </c>
      <c r="B847" s="2">
        <v>8</v>
      </c>
      <c r="C847" s="7" t="s">
        <v>32</v>
      </c>
      <c r="D847" s="9">
        <v>838.9755566594007</v>
      </c>
      <c r="E847" s="10">
        <v>42.51</v>
      </c>
      <c r="F847" s="10">
        <v>3.87</v>
      </c>
      <c r="G847" s="10">
        <v>5.58</v>
      </c>
      <c r="H847" s="10">
        <v>14.4</v>
      </c>
      <c r="I847" s="10">
        <v>5.6</v>
      </c>
      <c r="J847" s="11" t="s">
        <v>33</v>
      </c>
      <c r="K847" s="15" t="s">
        <v>34</v>
      </c>
      <c r="L847" s="15">
        <v>176.4</v>
      </c>
      <c r="M847" s="15">
        <v>-867.88800000000003</v>
      </c>
      <c r="N847" s="15">
        <v>140.61599999999999</v>
      </c>
      <c r="O847" s="13">
        <v>23982.69554808395</v>
      </c>
      <c r="P847" s="14" t="s">
        <v>34</v>
      </c>
      <c r="Q847" s="21"/>
      <c r="R847" s="21"/>
    </row>
    <row r="848" spans="1:18" x14ac:dyDescent="0.25">
      <c r="A848" s="1">
        <v>43474</v>
      </c>
      <c r="B848" s="2">
        <v>9</v>
      </c>
      <c r="C848" s="7" t="s">
        <v>32</v>
      </c>
      <c r="D848" s="9">
        <v>819.57638007952369</v>
      </c>
      <c r="E848" s="10">
        <v>42.51</v>
      </c>
      <c r="F848" s="10">
        <v>5.76</v>
      </c>
      <c r="G848" s="10">
        <v>5.58</v>
      </c>
      <c r="H848" s="10">
        <v>14.4</v>
      </c>
      <c r="I848" s="10">
        <v>5.6</v>
      </c>
      <c r="J848" s="11" t="s">
        <v>33</v>
      </c>
      <c r="K848" s="15" t="s">
        <v>34</v>
      </c>
      <c r="L848" s="15">
        <v>176.4</v>
      </c>
      <c r="M848" s="15">
        <v>-867.88800000000003</v>
      </c>
      <c r="N848" s="15">
        <v>140.61599999999999</v>
      </c>
      <c r="O848" s="13">
        <v>23448.084652784157</v>
      </c>
      <c r="P848" s="14" t="s">
        <v>34</v>
      </c>
      <c r="Q848" s="21"/>
      <c r="R848" s="21"/>
    </row>
    <row r="849" spans="1:18" x14ac:dyDescent="0.25">
      <c r="A849" s="1">
        <v>43474</v>
      </c>
      <c r="B849" s="2">
        <v>10</v>
      </c>
      <c r="C849" s="7" t="s">
        <v>32</v>
      </c>
      <c r="D849" s="9">
        <v>878.15744155092409</v>
      </c>
      <c r="E849" s="10">
        <v>42.51</v>
      </c>
      <c r="F849" s="10">
        <v>5.52</v>
      </c>
      <c r="G849" s="10">
        <v>5.58</v>
      </c>
      <c r="H849" s="10">
        <v>14.4</v>
      </c>
      <c r="I849" s="10">
        <v>5.6</v>
      </c>
      <c r="J849" s="11" t="s">
        <v>33</v>
      </c>
      <c r="K849" s="15" t="s">
        <v>34</v>
      </c>
      <c r="L849" s="15">
        <v>176.4</v>
      </c>
      <c r="M849" s="15">
        <v>-867.88800000000003</v>
      </c>
      <c r="N849" s="15">
        <v>140.61599999999999</v>
      </c>
      <c r="O849" s="13">
        <v>25171.69763471117</v>
      </c>
      <c r="P849" s="14" t="s">
        <v>34</v>
      </c>
      <c r="Q849" s="21"/>
      <c r="R849" s="21"/>
    </row>
    <row r="850" spans="1:18" x14ac:dyDescent="0.25">
      <c r="A850" s="1">
        <v>43474</v>
      </c>
      <c r="B850" s="2">
        <v>11</v>
      </c>
      <c r="C850" s="7" t="s">
        <v>32</v>
      </c>
      <c r="D850" s="9">
        <v>860.48953726546142</v>
      </c>
      <c r="E850" s="10">
        <v>42.51</v>
      </c>
      <c r="F850" s="10">
        <v>5.81</v>
      </c>
      <c r="G850" s="10">
        <v>5.58</v>
      </c>
      <c r="H850" s="10">
        <v>14.4</v>
      </c>
      <c r="I850" s="10">
        <v>5.6</v>
      </c>
      <c r="J850" s="11" t="s">
        <v>33</v>
      </c>
      <c r="K850" s="15" t="s">
        <v>34</v>
      </c>
      <c r="L850" s="15">
        <v>176.4</v>
      </c>
      <c r="M850" s="15">
        <v>-867.88800000000003</v>
      </c>
      <c r="N850" s="15">
        <v>140.61599999999999</v>
      </c>
      <c r="O850" s="13">
        <v>24960.283593200173</v>
      </c>
      <c r="P850" s="14" t="s">
        <v>34</v>
      </c>
      <c r="Q850" s="21"/>
      <c r="R850" s="21"/>
    </row>
    <row r="851" spans="1:18" x14ac:dyDescent="0.25">
      <c r="A851" s="1">
        <v>43474</v>
      </c>
      <c r="B851" s="2">
        <v>12</v>
      </c>
      <c r="C851" s="7" t="s">
        <v>32</v>
      </c>
      <c r="D851" s="9">
        <v>1005.5134096318735</v>
      </c>
      <c r="E851" s="10">
        <v>42.51</v>
      </c>
      <c r="F851" s="10">
        <v>5.71</v>
      </c>
      <c r="G851" s="10">
        <v>5.58</v>
      </c>
      <c r="H851" s="10">
        <v>14.4</v>
      </c>
      <c r="I851" s="10">
        <v>5.6</v>
      </c>
      <c r="J851" s="11" t="s">
        <v>33</v>
      </c>
      <c r="K851" s="15" t="s">
        <v>34</v>
      </c>
      <c r="L851" s="15">
        <v>176.4</v>
      </c>
      <c r="M851" s="15">
        <v>-867.88800000000003</v>
      </c>
      <c r="N851" s="15">
        <v>140.61599999999999</v>
      </c>
      <c r="O851" s="13">
        <v>29393.35070680175</v>
      </c>
      <c r="P851" s="14" t="s">
        <v>34</v>
      </c>
      <c r="Q851" s="21"/>
      <c r="R851" s="21"/>
    </row>
    <row r="852" spans="1:18" x14ac:dyDescent="0.25">
      <c r="A852" s="1">
        <v>43474</v>
      </c>
      <c r="B852" s="2">
        <v>13</v>
      </c>
      <c r="C852" s="7" t="s">
        <v>32</v>
      </c>
      <c r="D852" s="9">
        <v>963.96319613186415</v>
      </c>
      <c r="E852" s="10">
        <v>42.51</v>
      </c>
      <c r="F852" s="10">
        <v>5.58</v>
      </c>
      <c r="G852" s="10">
        <v>5.58</v>
      </c>
      <c r="H852" s="10">
        <v>14.4</v>
      </c>
      <c r="I852" s="10">
        <v>5.6</v>
      </c>
      <c r="J852" s="11" t="s">
        <v>33</v>
      </c>
      <c r="K852" s="15" t="s">
        <v>34</v>
      </c>
      <c r="L852" s="15">
        <v>176.4</v>
      </c>
      <c r="M852" s="15">
        <v>-867.88800000000003</v>
      </c>
      <c r="N852" s="15">
        <v>140.61599999999999</v>
      </c>
      <c r="O852" s="13">
        <v>28234.413783398581</v>
      </c>
      <c r="P852" s="14" t="s">
        <v>34</v>
      </c>
      <c r="Q852" s="21"/>
      <c r="R852" s="21"/>
    </row>
    <row r="853" spans="1:18" x14ac:dyDescent="0.25">
      <c r="A853" s="1">
        <v>43474</v>
      </c>
      <c r="B853" s="2">
        <v>14</v>
      </c>
      <c r="C853" s="7" t="s">
        <v>32</v>
      </c>
      <c r="D853" s="9">
        <v>715.57698917848484</v>
      </c>
      <c r="E853" s="10">
        <v>42.51</v>
      </c>
      <c r="F853" s="10">
        <v>5.96</v>
      </c>
      <c r="G853" s="10">
        <v>5.58</v>
      </c>
      <c r="H853" s="10">
        <v>14.4</v>
      </c>
      <c r="I853" s="10">
        <v>5.6</v>
      </c>
      <c r="J853" s="11" t="s">
        <v>33</v>
      </c>
      <c r="K853" s="15" t="s">
        <v>34</v>
      </c>
      <c r="L853" s="15">
        <v>176.4</v>
      </c>
      <c r="M853" s="15">
        <v>-867.88800000000003</v>
      </c>
      <c r="N853" s="15">
        <v>140.61599999999999</v>
      </c>
      <c r="O853" s="13">
        <v>20330.998847246738</v>
      </c>
      <c r="P853" s="14" t="s">
        <v>34</v>
      </c>
      <c r="Q853" s="21"/>
      <c r="R853" s="21"/>
    </row>
    <row r="854" spans="1:18" x14ac:dyDescent="0.25">
      <c r="A854" s="1">
        <v>43474</v>
      </c>
      <c r="B854" s="2">
        <v>15</v>
      </c>
      <c r="C854" s="7" t="s">
        <v>32</v>
      </c>
      <c r="D854" s="9">
        <v>883.36279787614842</v>
      </c>
      <c r="E854" s="10">
        <v>42.51</v>
      </c>
      <c r="F854" s="10">
        <v>5.65</v>
      </c>
      <c r="G854" s="10">
        <v>5.58</v>
      </c>
      <c r="H854" s="10">
        <v>14.4</v>
      </c>
      <c r="I854" s="10">
        <v>5.6</v>
      </c>
      <c r="J854" s="11" t="s">
        <v>33</v>
      </c>
      <c r="K854" s="15" t="s">
        <v>34</v>
      </c>
      <c r="L854" s="15">
        <v>176.4</v>
      </c>
      <c r="M854" s="15">
        <v>-867.88800000000003</v>
      </c>
      <c r="N854" s="15">
        <v>140.61599999999999</v>
      </c>
      <c r="O854" s="13">
        <v>25964.741353320009</v>
      </c>
      <c r="P854" s="14" t="s">
        <v>34</v>
      </c>
      <c r="Q854" s="21"/>
      <c r="R854" s="21"/>
    </row>
    <row r="855" spans="1:18" x14ac:dyDescent="0.25">
      <c r="A855" s="1">
        <v>43474</v>
      </c>
      <c r="B855" s="2">
        <v>16</v>
      </c>
      <c r="C855" s="7" t="s">
        <v>32</v>
      </c>
      <c r="D855" s="9">
        <v>871.67151129627132</v>
      </c>
      <c r="E855" s="10">
        <v>42.51</v>
      </c>
      <c r="F855" s="10">
        <v>5.22</v>
      </c>
      <c r="G855" s="10">
        <v>5.58</v>
      </c>
      <c r="H855" s="10">
        <v>14.4</v>
      </c>
      <c r="I855" s="10">
        <v>5.6</v>
      </c>
      <c r="J855" s="11" t="s">
        <v>33</v>
      </c>
      <c r="K855" s="15" t="s">
        <v>34</v>
      </c>
      <c r="L855" s="15">
        <v>176.4</v>
      </c>
      <c r="M855" s="15">
        <v>-867.88800000000003</v>
      </c>
      <c r="N855" s="15">
        <v>140.61599999999999</v>
      </c>
      <c r="O855" s="13">
        <v>25508.497670768233</v>
      </c>
      <c r="P855" s="14" t="s">
        <v>34</v>
      </c>
      <c r="Q855" s="21"/>
      <c r="R855" s="21"/>
    </row>
    <row r="856" spans="1:18" x14ac:dyDescent="0.25">
      <c r="A856" s="1">
        <v>43474</v>
      </c>
      <c r="B856" s="2">
        <v>17</v>
      </c>
      <c r="C856" s="7" t="s">
        <v>32</v>
      </c>
      <c r="D856" s="9">
        <v>919.44808800979581</v>
      </c>
      <c r="E856" s="10">
        <v>42.51</v>
      </c>
      <c r="F856" s="10">
        <v>3.79</v>
      </c>
      <c r="G856" s="10">
        <v>5.58</v>
      </c>
      <c r="H856" s="10">
        <v>14.4</v>
      </c>
      <c r="I856" s="10">
        <v>5.6</v>
      </c>
      <c r="J856" s="11" t="s">
        <v>33</v>
      </c>
      <c r="K856" s="15" t="s">
        <v>34</v>
      </c>
      <c r="L856" s="15">
        <v>176.4</v>
      </c>
      <c r="M856" s="15">
        <v>-867.88800000000003</v>
      </c>
      <c r="N856" s="15">
        <v>140.61599999999999</v>
      </c>
      <c r="O856" s="13">
        <v>26625.167881632955</v>
      </c>
      <c r="P856" s="14" t="s">
        <v>34</v>
      </c>
      <c r="Q856" s="21"/>
      <c r="R856" s="21"/>
    </row>
    <row r="857" spans="1:18" x14ac:dyDescent="0.25">
      <c r="A857" s="1">
        <v>43474</v>
      </c>
      <c r="B857" s="2">
        <v>18</v>
      </c>
      <c r="C857" s="7" t="s">
        <v>32</v>
      </c>
      <c r="D857" s="9">
        <v>746.70423129627125</v>
      </c>
      <c r="E857" s="10">
        <v>42.51</v>
      </c>
      <c r="F857" s="10">
        <v>5.8</v>
      </c>
      <c r="G857" s="10">
        <v>5.58</v>
      </c>
      <c r="H857" s="10">
        <v>14.4</v>
      </c>
      <c r="I857" s="10">
        <v>5.6</v>
      </c>
      <c r="J857" s="11" t="s">
        <v>33</v>
      </c>
      <c r="K857" s="15" t="s">
        <v>34</v>
      </c>
      <c r="L857" s="15">
        <v>176.4</v>
      </c>
      <c r="M857" s="15">
        <v>-867.88800000000003</v>
      </c>
      <c r="N857" s="15">
        <v>140.61599999999999</v>
      </c>
      <c r="O857" s="13">
        <v>21379.129698794313</v>
      </c>
      <c r="P857" s="14" t="s">
        <v>34</v>
      </c>
      <c r="Q857" s="21"/>
      <c r="R857" s="21"/>
    </row>
    <row r="858" spans="1:18" x14ac:dyDescent="0.25">
      <c r="A858" s="1">
        <v>43474</v>
      </c>
      <c r="B858" s="2">
        <v>19</v>
      </c>
      <c r="C858" s="7" t="s">
        <v>32</v>
      </c>
      <c r="D858" s="9">
        <v>975.66107279853077</v>
      </c>
      <c r="E858" s="10">
        <v>42.51</v>
      </c>
      <c r="F858" s="10">
        <v>5.82</v>
      </c>
      <c r="G858" s="10">
        <v>5.58</v>
      </c>
      <c r="H858" s="10">
        <v>14.4</v>
      </c>
      <c r="I858" s="10">
        <v>5.6</v>
      </c>
      <c r="J858" s="11" t="s">
        <v>33</v>
      </c>
      <c r="K858" s="15" t="s">
        <v>34</v>
      </c>
      <c r="L858" s="15">
        <v>176.4</v>
      </c>
      <c r="M858" s="15">
        <v>-867.88800000000003</v>
      </c>
      <c r="N858" s="15">
        <v>140.61599999999999</v>
      </c>
      <c r="O858" s="13">
        <v>28630.468314613194</v>
      </c>
      <c r="P858" s="14" t="s">
        <v>34</v>
      </c>
      <c r="Q858" s="21"/>
      <c r="R858" s="21"/>
    </row>
    <row r="859" spans="1:18" x14ac:dyDescent="0.25">
      <c r="A859" s="1">
        <v>43474</v>
      </c>
      <c r="B859" s="2">
        <v>20</v>
      </c>
      <c r="C859" s="7" t="s">
        <v>32</v>
      </c>
      <c r="D859" s="9">
        <v>699.99835060342116</v>
      </c>
      <c r="E859" s="10">
        <v>42.51</v>
      </c>
      <c r="F859" s="10">
        <v>5.95</v>
      </c>
      <c r="G859" s="10">
        <v>20.87</v>
      </c>
      <c r="H859" s="10">
        <v>14.4</v>
      </c>
      <c r="I859" s="10">
        <v>5.6</v>
      </c>
      <c r="J859" s="11" t="s">
        <v>33</v>
      </c>
      <c r="K859" s="15">
        <v>1999.1372999999999</v>
      </c>
      <c r="L859" s="15">
        <v>176.4</v>
      </c>
      <c r="M859" s="15">
        <v>649.43999999999983</v>
      </c>
      <c r="N859" s="15">
        <v>529.20000000000005</v>
      </c>
      <c r="O859" s="13">
        <v>19983.474076984072</v>
      </c>
      <c r="P859" s="14">
        <v>635.57469999999967</v>
      </c>
      <c r="Q859" s="21"/>
      <c r="R859" s="21"/>
    </row>
    <row r="860" spans="1:18" x14ac:dyDescent="0.25">
      <c r="A860" s="1">
        <v>43474</v>
      </c>
      <c r="B860" s="2">
        <v>21</v>
      </c>
      <c r="C860" s="7" t="s">
        <v>35</v>
      </c>
      <c r="D860" s="9">
        <v>745.88202190233199</v>
      </c>
      <c r="E860" s="10">
        <v>42.51</v>
      </c>
      <c r="F860" s="10">
        <v>6.6</v>
      </c>
      <c r="G860" s="10">
        <v>20.87</v>
      </c>
      <c r="H860" s="10">
        <v>14.4</v>
      </c>
      <c r="I860" s="10">
        <v>5.6</v>
      </c>
      <c r="J860" s="11" t="s">
        <v>33</v>
      </c>
      <c r="K860" s="15">
        <v>1999.1372999999999</v>
      </c>
      <c r="L860" s="15">
        <v>176.4</v>
      </c>
      <c r="M860" s="15">
        <v>-101.3520000000001</v>
      </c>
      <c r="N860" s="15">
        <v>336.92399999999998</v>
      </c>
      <c r="O860" s="13">
        <v>21376.058825059758</v>
      </c>
      <c r="P860" s="14">
        <v>1273.0878764705883</v>
      </c>
      <c r="Q860" s="21"/>
      <c r="R860" s="21"/>
    </row>
    <row r="861" spans="1:18" x14ac:dyDescent="0.25">
      <c r="A861" s="1">
        <v>43474</v>
      </c>
      <c r="B861" s="2">
        <v>22</v>
      </c>
      <c r="C861" s="7" t="s">
        <v>35</v>
      </c>
      <c r="D861" s="9">
        <v>814.22928939271674</v>
      </c>
      <c r="E861" s="10">
        <v>42.51</v>
      </c>
      <c r="F861" s="10">
        <v>7.81</v>
      </c>
      <c r="G861" s="10">
        <v>20.87</v>
      </c>
      <c r="H861" s="10">
        <v>14.4</v>
      </c>
      <c r="I861" s="10">
        <v>5.6</v>
      </c>
      <c r="J861" s="11" t="s">
        <v>33</v>
      </c>
      <c r="K861" s="15">
        <v>1999.1372999999999</v>
      </c>
      <c r="L861" s="15">
        <v>176.4</v>
      </c>
      <c r="M861" s="15">
        <v>-104.30400000000003</v>
      </c>
      <c r="N861" s="15">
        <v>336.16799999999995</v>
      </c>
      <c r="O861" s="13">
        <v>23412.262230486653</v>
      </c>
      <c r="P861" s="14">
        <v>1273.0878764705883</v>
      </c>
      <c r="Q861" s="21"/>
      <c r="R861" s="21"/>
    </row>
    <row r="862" spans="1:18" x14ac:dyDescent="0.25">
      <c r="A862" s="1">
        <v>43474</v>
      </c>
      <c r="B862" s="2">
        <v>23</v>
      </c>
      <c r="C862" s="7" t="s">
        <v>35</v>
      </c>
      <c r="D862" s="9">
        <v>898.73594190233189</v>
      </c>
      <c r="E862" s="10">
        <v>42.51</v>
      </c>
      <c r="F862" s="10">
        <v>7.27</v>
      </c>
      <c r="G862" s="10">
        <v>20.87</v>
      </c>
      <c r="H862" s="10">
        <v>14.4</v>
      </c>
      <c r="I862" s="10">
        <v>5.6</v>
      </c>
      <c r="J862" s="11" t="s">
        <v>33</v>
      </c>
      <c r="K862" s="15">
        <v>1999.1372999999999</v>
      </c>
      <c r="L862" s="15">
        <v>176.4</v>
      </c>
      <c r="M862" s="15">
        <v>-108.23999999999997</v>
      </c>
      <c r="N862" s="15">
        <v>335.16</v>
      </c>
      <c r="O862" s="13">
        <v>26035.192382710979</v>
      </c>
      <c r="P862" s="14">
        <v>1273.0878764705883</v>
      </c>
      <c r="Q862" s="21"/>
      <c r="R862" s="21"/>
    </row>
    <row r="863" spans="1:18" x14ac:dyDescent="0.25">
      <c r="A863" s="1">
        <v>43474</v>
      </c>
      <c r="B863" s="2">
        <v>24</v>
      </c>
      <c r="C863" s="7" t="s">
        <v>35</v>
      </c>
      <c r="D863" s="9">
        <v>1161.1057808495782</v>
      </c>
      <c r="E863" s="10">
        <v>42.51</v>
      </c>
      <c r="F863" s="10">
        <v>0.47</v>
      </c>
      <c r="G863" s="10">
        <v>20.87</v>
      </c>
      <c r="H863" s="10">
        <v>14.4</v>
      </c>
      <c r="I863" s="10">
        <v>5.6</v>
      </c>
      <c r="J863" s="11" t="s">
        <v>33</v>
      </c>
      <c r="K863" s="15">
        <v>1999.1372999999999</v>
      </c>
      <c r="L863" s="15">
        <v>176.4</v>
      </c>
      <c r="M863" s="15">
        <v>-1416.96</v>
      </c>
      <c r="N863" s="15">
        <v>0</v>
      </c>
      <c r="O863" s="13">
        <v>34387.118162198502</v>
      </c>
      <c r="P863" s="14">
        <v>1273.0878764705883</v>
      </c>
      <c r="Q863" s="21"/>
      <c r="R863" s="21"/>
    </row>
    <row r="864" spans="1:18" x14ac:dyDescent="0.25">
      <c r="A864" s="1">
        <v>43475</v>
      </c>
      <c r="B864" s="2">
        <v>1</v>
      </c>
      <c r="C864" s="7" t="s">
        <v>35</v>
      </c>
      <c r="D864" s="9">
        <v>1221.6336006000281</v>
      </c>
      <c r="E864" s="10">
        <v>42.51</v>
      </c>
      <c r="F864" s="10">
        <v>0</v>
      </c>
      <c r="G864" s="10">
        <v>20.87</v>
      </c>
      <c r="H864" s="10">
        <v>14.4</v>
      </c>
      <c r="I864" s="10">
        <v>5.6</v>
      </c>
      <c r="J864" s="11" t="s">
        <v>33</v>
      </c>
      <c r="K864" s="15">
        <v>1999.1372999999999</v>
      </c>
      <c r="L864" s="15">
        <v>176.4</v>
      </c>
      <c r="M864" s="15">
        <v>-1416.96</v>
      </c>
      <c r="N864" s="15">
        <v>0</v>
      </c>
      <c r="O864" s="13">
        <v>36186.705165856096</v>
      </c>
      <c r="P864" s="14">
        <v>1273.0878764705883</v>
      </c>
      <c r="Q864" s="21"/>
      <c r="R864" s="21"/>
    </row>
    <row r="865" spans="1:18" x14ac:dyDescent="0.25">
      <c r="A865" s="1">
        <v>43475</v>
      </c>
      <c r="B865" s="2">
        <v>2</v>
      </c>
      <c r="C865" s="7" t="s">
        <v>35</v>
      </c>
      <c r="D865" s="9">
        <v>1166.1504086816694</v>
      </c>
      <c r="E865" s="10">
        <v>42.51</v>
      </c>
      <c r="F865" s="10">
        <v>0</v>
      </c>
      <c r="G865" s="10">
        <v>20.87</v>
      </c>
      <c r="H865" s="10">
        <v>14.4</v>
      </c>
      <c r="I865" s="10">
        <v>5.6</v>
      </c>
      <c r="J865" s="11" t="s">
        <v>33</v>
      </c>
      <c r="K865" s="15">
        <v>1999.1372999999999</v>
      </c>
      <c r="L865" s="15">
        <v>176.4</v>
      </c>
      <c r="M865" s="15">
        <v>-1416.96</v>
      </c>
      <c r="N865" s="15">
        <v>0</v>
      </c>
      <c r="O865" s="13">
        <v>34556.997215663323</v>
      </c>
      <c r="P865" s="14">
        <v>1273.0878764705883</v>
      </c>
      <c r="Q865" s="21"/>
      <c r="R865" s="21"/>
    </row>
    <row r="866" spans="1:18" x14ac:dyDescent="0.25">
      <c r="A866" s="1">
        <v>43475</v>
      </c>
      <c r="B866" s="2">
        <v>3</v>
      </c>
      <c r="C866" s="7" t="s">
        <v>35</v>
      </c>
      <c r="D866" s="9">
        <v>1136.1217569298465</v>
      </c>
      <c r="E866" s="10">
        <v>42.51</v>
      </c>
      <c r="F866" s="10">
        <v>0</v>
      </c>
      <c r="G866" s="10">
        <v>20.87</v>
      </c>
      <c r="H866" s="10">
        <v>14.4</v>
      </c>
      <c r="I866" s="10">
        <v>5.6</v>
      </c>
      <c r="J866" s="11" t="s">
        <v>33</v>
      </c>
      <c r="K866" s="15">
        <v>1999.1372999999999</v>
      </c>
      <c r="L866" s="15">
        <v>176.4</v>
      </c>
      <c r="M866" s="15">
        <v>-1416.96</v>
      </c>
      <c r="N866" s="15">
        <v>0</v>
      </c>
      <c r="O866" s="13">
        <v>33667.583577768251</v>
      </c>
      <c r="P866" s="14">
        <v>1273.0878764705883</v>
      </c>
      <c r="Q866" s="21"/>
      <c r="R866" s="21"/>
    </row>
    <row r="867" spans="1:18" x14ac:dyDescent="0.25">
      <c r="A867" s="1">
        <v>43475</v>
      </c>
      <c r="B867" s="2">
        <v>4</v>
      </c>
      <c r="C867" s="7" t="s">
        <v>35</v>
      </c>
      <c r="D867" s="9">
        <v>1156.5408918522287</v>
      </c>
      <c r="E867" s="10">
        <v>42.51</v>
      </c>
      <c r="F867" s="10">
        <v>0</v>
      </c>
      <c r="G867" s="10">
        <v>20.87</v>
      </c>
      <c r="H867" s="10">
        <v>14.4</v>
      </c>
      <c r="I867" s="10">
        <v>5.6</v>
      </c>
      <c r="J867" s="11" t="s">
        <v>33</v>
      </c>
      <c r="K867" s="15">
        <v>1999.1372999999999</v>
      </c>
      <c r="L867" s="15">
        <v>176.4</v>
      </c>
      <c r="M867" s="15">
        <v>-1416.96</v>
      </c>
      <c r="N867" s="15">
        <v>0</v>
      </c>
      <c r="O867" s="13">
        <v>34241.549470846403</v>
      </c>
      <c r="P867" s="14">
        <v>1273.0878764705883</v>
      </c>
      <c r="Q867" s="21"/>
      <c r="R867" s="21"/>
    </row>
    <row r="868" spans="1:18" x14ac:dyDescent="0.25">
      <c r="A868" s="1">
        <v>43475</v>
      </c>
      <c r="B868" s="2">
        <v>5</v>
      </c>
      <c r="C868" s="7" t="s">
        <v>35</v>
      </c>
      <c r="D868" s="9">
        <v>1156.3454703499692</v>
      </c>
      <c r="E868" s="10">
        <v>42.51</v>
      </c>
      <c r="F868" s="10">
        <v>0</v>
      </c>
      <c r="G868" s="10">
        <v>20.87</v>
      </c>
      <c r="H868" s="10">
        <v>14.4</v>
      </c>
      <c r="I868" s="10">
        <v>5.6</v>
      </c>
      <c r="J868" s="11" t="s">
        <v>33</v>
      </c>
      <c r="K868" s="15">
        <v>1999.1372999999999</v>
      </c>
      <c r="L868" s="15">
        <v>176.4</v>
      </c>
      <c r="M868" s="15">
        <v>-1416.96</v>
      </c>
      <c r="N868" s="15">
        <v>0</v>
      </c>
      <c r="O868" s="13">
        <v>34023.742458627523</v>
      </c>
      <c r="P868" s="14">
        <v>1273.0878764705883</v>
      </c>
      <c r="Q868" s="21"/>
      <c r="R868" s="21"/>
    </row>
    <row r="869" spans="1:18" x14ac:dyDescent="0.25">
      <c r="A869" s="1">
        <v>43475</v>
      </c>
      <c r="B869" s="2">
        <v>6</v>
      </c>
      <c r="C869" s="7" t="s">
        <v>35</v>
      </c>
      <c r="D869" s="9">
        <v>1150.1886970166361</v>
      </c>
      <c r="E869" s="10">
        <v>42.51</v>
      </c>
      <c r="F869" s="10">
        <v>0.87</v>
      </c>
      <c r="G869" s="10">
        <v>20.87</v>
      </c>
      <c r="H869" s="10">
        <v>14.4</v>
      </c>
      <c r="I869" s="10">
        <v>5.6</v>
      </c>
      <c r="J869" s="11" t="s">
        <v>33</v>
      </c>
      <c r="K869" s="15">
        <v>1999.1372999999999</v>
      </c>
      <c r="L869" s="15">
        <v>176.4</v>
      </c>
      <c r="M869" s="15">
        <v>-1416.96</v>
      </c>
      <c r="N869" s="15">
        <v>0</v>
      </c>
      <c r="O869" s="13">
        <v>33840.807992890092</v>
      </c>
      <c r="P869" s="14">
        <v>1273.0878764705883</v>
      </c>
      <c r="Q869" s="21"/>
      <c r="R869" s="21"/>
    </row>
    <row r="870" spans="1:18" x14ac:dyDescent="0.25">
      <c r="A870" s="1">
        <v>43475</v>
      </c>
      <c r="B870" s="2">
        <v>7</v>
      </c>
      <c r="C870" s="7" t="s">
        <v>35</v>
      </c>
      <c r="D870" s="9">
        <v>875.2295436833025</v>
      </c>
      <c r="E870" s="10">
        <v>42.51</v>
      </c>
      <c r="F870" s="10">
        <v>6.91</v>
      </c>
      <c r="G870" s="10">
        <v>20.87</v>
      </c>
      <c r="H870" s="10">
        <v>14.4</v>
      </c>
      <c r="I870" s="10">
        <v>5.6</v>
      </c>
      <c r="J870" s="11" t="s">
        <v>33</v>
      </c>
      <c r="K870" s="15">
        <v>1999.1372999999999</v>
      </c>
      <c r="L870" s="15">
        <v>176.4</v>
      </c>
      <c r="M870" s="15">
        <v>-830.49600000000009</v>
      </c>
      <c r="N870" s="15">
        <v>150.19200000000001</v>
      </c>
      <c r="O870" s="13">
        <v>25116.730252176181</v>
      </c>
      <c r="P870" s="14">
        <v>1273.0878764705883</v>
      </c>
      <c r="Q870" s="21"/>
      <c r="R870" s="21"/>
    </row>
    <row r="871" spans="1:18" x14ac:dyDescent="0.25">
      <c r="A871" s="1">
        <v>43475</v>
      </c>
      <c r="B871" s="2">
        <v>8</v>
      </c>
      <c r="C871" s="7" t="s">
        <v>32</v>
      </c>
      <c r="D871" s="9">
        <v>140.13377475115001</v>
      </c>
      <c r="E871" s="10">
        <v>42.51</v>
      </c>
      <c r="F871" s="10">
        <v>57.72</v>
      </c>
      <c r="G871" s="10">
        <v>26.08</v>
      </c>
      <c r="H871" s="10">
        <v>14.4</v>
      </c>
      <c r="I871" s="10">
        <v>5.6</v>
      </c>
      <c r="J871" s="11" t="s">
        <v>33</v>
      </c>
      <c r="K871" s="15" t="s">
        <v>34</v>
      </c>
      <c r="L871" s="15">
        <v>176.4</v>
      </c>
      <c r="M871" s="15">
        <v>1149.3119999999999</v>
      </c>
      <c r="N871" s="15">
        <v>657.21599999999989</v>
      </c>
      <c r="O871" s="13">
        <v>4358.0918284479903</v>
      </c>
      <c r="P871" s="14" t="s">
        <v>34</v>
      </c>
      <c r="Q871" s="21"/>
      <c r="R871" s="21"/>
    </row>
    <row r="872" spans="1:18" x14ac:dyDescent="0.25">
      <c r="A872" s="1">
        <v>43475</v>
      </c>
      <c r="B872" s="2">
        <v>9</v>
      </c>
      <c r="C872" s="7" t="s">
        <v>32</v>
      </c>
      <c r="D872" s="9">
        <v>49.466612347281227</v>
      </c>
      <c r="E872" s="10">
        <v>42.51</v>
      </c>
      <c r="F872" s="10">
        <v>27.49</v>
      </c>
      <c r="G872" s="10">
        <v>26.08</v>
      </c>
      <c r="H872" s="10">
        <v>14.4</v>
      </c>
      <c r="I872" s="10">
        <v>5.6</v>
      </c>
      <c r="J872" s="11" t="s">
        <v>33</v>
      </c>
      <c r="K872" s="15" t="s">
        <v>34</v>
      </c>
      <c r="L872" s="15">
        <v>176.4</v>
      </c>
      <c r="M872" s="15">
        <v>1149.3119999999999</v>
      </c>
      <c r="N872" s="15">
        <v>657.21599999999989</v>
      </c>
      <c r="O872" s="13">
        <v>1621.6710029502788</v>
      </c>
      <c r="P872" s="14" t="s">
        <v>34</v>
      </c>
      <c r="Q872" s="21"/>
      <c r="R872" s="21"/>
    </row>
    <row r="873" spans="1:18" x14ac:dyDescent="0.25">
      <c r="A873" s="1">
        <v>43475</v>
      </c>
      <c r="B873" s="2">
        <v>10</v>
      </c>
      <c r="C873" s="7" t="s">
        <v>32</v>
      </c>
      <c r="D873" s="9">
        <v>307.54712186255341</v>
      </c>
      <c r="E873" s="10">
        <v>42.51</v>
      </c>
      <c r="F873" s="10">
        <v>13.32</v>
      </c>
      <c r="G873" s="10">
        <v>26.08</v>
      </c>
      <c r="H873" s="10">
        <v>14.4</v>
      </c>
      <c r="I873" s="10">
        <v>5.6</v>
      </c>
      <c r="J873" s="11" t="s">
        <v>33</v>
      </c>
      <c r="K873" s="15" t="s">
        <v>34</v>
      </c>
      <c r="L873" s="15">
        <v>176.4</v>
      </c>
      <c r="M873" s="15">
        <v>1149.3119999999999</v>
      </c>
      <c r="N873" s="15">
        <v>657.21599999999989</v>
      </c>
      <c r="O873" s="13">
        <v>8661.5870981257412</v>
      </c>
      <c r="P873" s="14" t="s">
        <v>34</v>
      </c>
      <c r="Q873" s="21"/>
      <c r="R873" s="21"/>
    </row>
    <row r="874" spans="1:18" x14ac:dyDescent="0.25">
      <c r="A874" s="1">
        <v>43475</v>
      </c>
      <c r="B874" s="2">
        <v>11</v>
      </c>
      <c r="C874" s="7" t="s">
        <v>32</v>
      </c>
      <c r="D874" s="9">
        <v>401.21297753397937</v>
      </c>
      <c r="E874" s="10">
        <v>42.51</v>
      </c>
      <c r="F874" s="10">
        <v>13.34</v>
      </c>
      <c r="G874" s="10">
        <v>26.08</v>
      </c>
      <c r="H874" s="10">
        <v>14.4</v>
      </c>
      <c r="I874" s="10">
        <v>5.6</v>
      </c>
      <c r="J874" s="11" t="s">
        <v>33</v>
      </c>
      <c r="K874" s="15" t="s">
        <v>34</v>
      </c>
      <c r="L874" s="15">
        <v>176.4</v>
      </c>
      <c r="M874" s="15">
        <v>1149.3119999999999</v>
      </c>
      <c r="N874" s="15">
        <v>657.21599999999989</v>
      </c>
      <c r="O874" s="13">
        <v>11283.408209804144</v>
      </c>
      <c r="P874" s="14" t="s">
        <v>34</v>
      </c>
      <c r="Q874" s="21"/>
      <c r="R874" s="21"/>
    </row>
    <row r="875" spans="1:18" x14ac:dyDescent="0.25">
      <c r="A875" s="1">
        <v>43475</v>
      </c>
      <c r="B875" s="2">
        <v>12</v>
      </c>
      <c r="C875" s="7" t="s">
        <v>32</v>
      </c>
      <c r="D875" s="9">
        <v>647.08374420064581</v>
      </c>
      <c r="E875" s="10">
        <v>42.51</v>
      </c>
      <c r="F875" s="10">
        <v>8.0299999999999994</v>
      </c>
      <c r="G875" s="10">
        <v>26.08</v>
      </c>
      <c r="H875" s="10">
        <v>14.4</v>
      </c>
      <c r="I875" s="10">
        <v>5.6</v>
      </c>
      <c r="J875" s="11" t="s">
        <v>33</v>
      </c>
      <c r="K875" s="15" t="s">
        <v>34</v>
      </c>
      <c r="L875" s="15">
        <v>176.4</v>
      </c>
      <c r="M875" s="15">
        <v>1149.3119999999999</v>
      </c>
      <c r="N875" s="15">
        <v>657.21599999999989</v>
      </c>
      <c r="O875" s="13">
        <v>18195.543519960378</v>
      </c>
      <c r="P875" s="14" t="s">
        <v>34</v>
      </c>
      <c r="Q875" s="21"/>
      <c r="R875" s="21"/>
    </row>
    <row r="876" spans="1:18" x14ac:dyDescent="0.25">
      <c r="A876" s="1">
        <v>43475</v>
      </c>
      <c r="B876" s="2">
        <v>13</v>
      </c>
      <c r="C876" s="7" t="s">
        <v>32</v>
      </c>
      <c r="D876" s="9">
        <v>639.0087018332772</v>
      </c>
      <c r="E876" s="10">
        <v>42.51</v>
      </c>
      <c r="F876" s="10">
        <v>7.15</v>
      </c>
      <c r="G876" s="10">
        <v>26.08</v>
      </c>
      <c r="H876" s="10">
        <v>14.4</v>
      </c>
      <c r="I876" s="10">
        <v>5.6</v>
      </c>
      <c r="J876" s="11" t="s">
        <v>33</v>
      </c>
      <c r="K876" s="15" t="s">
        <v>34</v>
      </c>
      <c r="L876" s="15">
        <v>176.4</v>
      </c>
      <c r="M876" s="15">
        <v>1149.3119999999999</v>
      </c>
      <c r="N876" s="15">
        <v>657.21599999999989</v>
      </c>
      <c r="O876" s="13">
        <v>17968.908196456308</v>
      </c>
      <c r="P876" s="14" t="s">
        <v>34</v>
      </c>
      <c r="Q876" s="21"/>
      <c r="R876" s="21"/>
    </row>
    <row r="877" spans="1:18" x14ac:dyDescent="0.25">
      <c r="A877" s="1">
        <v>43475</v>
      </c>
      <c r="B877" s="2">
        <v>14</v>
      </c>
      <c r="C877" s="7" t="s">
        <v>32</v>
      </c>
      <c r="D877" s="9">
        <v>658.08475753397943</v>
      </c>
      <c r="E877" s="10">
        <v>42.51</v>
      </c>
      <c r="F877" s="10">
        <v>12.41</v>
      </c>
      <c r="G877" s="10">
        <v>26.08</v>
      </c>
      <c r="H877" s="10">
        <v>14.4</v>
      </c>
      <c r="I877" s="10">
        <v>5.6</v>
      </c>
      <c r="J877" s="11" t="s">
        <v>33</v>
      </c>
      <c r="K877" s="15" t="s">
        <v>34</v>
      </c>
      <c r="L877" s="15">
        <v>176.4</v>
      </c>
      <c r="M877" s="15">
        <v>1149.3119999999999</v>
      </c>
      <c r="N877" s="15">
        <v>657.21599999999989</v>
      </c>
      <c r="O877" s="13">
        <v>18505.136109409341</v>
      </c>
      <c r="P877" s="14" t="s">
        <v>34</v>
      </c>
      <c r="Q877" s="21"/>
      <c r="R877" s="21"/>
    </row>
    <row r="878" spans="1:18" x14ac:dyDescent="0.25">
      <c r="A878" s="1">
        <v>43475</v>
      </c>
      <c r="B878" s="2">
        <v>15</v>
      </c>
      <c r="C878" s="7" t="s">
        <v>32</v>
      </c>
      <c r="D878" s="9">
        <v>414.04615858673338</v>
      </c>
      <c r="E878" s="10">
        <v>42.51</v>
      </c>
      <c r="F878" s="10">
        <v>13.33</v>
      </c>
      <c r="G878" s="10">
        <v>26.08</v>
      </c>
      <c r="H878" s="10">
        <v>14.4</v>
      </c>
      <c r="I878" s="10">
        <v>5.6</v>
      </c>
      <c r="J878" s="11" t="s">
        <v>33</v>
      </c>
      <c r="K878" s="15" t="s">
        <v>34</v>
      </c>
      <c r="L878" s="15">
        <v>176.4</v>
      </c>
      <c r="M878" s="15">
        <v>1149.3119999999999</v>
      </c>
      <c r="N878" s="15">
        <v>657.21599999999989</v>
      </c>
      <c r="O878" s="13">
        <v>11645.5653686982</v>
      </c>
      <c r="P878" s="14" t="s">
        <v>34</v>
      </c>
      <c r="Q878" s="21"/>
      <c r="R878" s="21"/>
    </row>
    <row r="879" spans="1:18" x14ac:dyDescent="0.25">
      <c r="A879" s="1">
        <v>43475</v>
      </c>
      <c r="B879" s="2">
        <v>16</v>
      </c>
      <c r="C879" s="7" t="s">
        <v>32</v>
      </c>
      <c r="D879" s="9">
        <v>25.342268825995937</v>
      </c>
      <c r="E879" s="10">
        <v>42.51</v>
      </c>
      <c r="F879" s="10">
        <v>14.83</v>
      </c>
      <c r="G879" s="10">
        <v>26.08</v>
      </c>
      <c r="H879" s="10">
        <v>14.4</v>
      </c>
      <c r="I879" s="10">
        <v>5.6</v>
      </c>
      <c r="J879" s="11" t="s">
        <v>33</v>
      </c>
      <c r="K879" s="15" t="s">
        <v>34</v>
      </c>
      <c r="L879" s="15">
        <v>176.4</v>
      </c>
      <c r="M879" s="15">
        <v>1149.3119999999999</v>
      </c>
      <c r="N879" s="15">
        <v>657.21599999999989</v>
      </c>
      <c r="O879" s="13">
        <v>718.74519269874588</v>
      </c>
      <c r="P879" s="14" t="s">
        <v>34</v>
      </c>
      <c r="Q879" s="21"/>
      <c r="R879" s="21"/>
    </row>
    <row r="880" spans="1:18" x14ac:dyDescent="0.25">
      <c r="A880" s="1">
        <v>43475</v>
      </c>
      <c r="B880" s="2">
        <v>17</v>
      </c>
      <c r="C880" s="7" t="s">
        <v>32</v>
      </c>
      <c r="D880" s="9">
        <v>79.806220197806837</v>
      </c>
      <c r="E880" s="10">
        <v>42.51</v>
      </c>
      <c r="F880" s="10">
        <v>24.08</v>
      </c>
      <c r="G880" s="10">
        <v>26.08</v>
      </c>
      <c r="H880" s="10">
        <v>14.4</v>
      </c>
      <c r="I880" s="10">
        <v>5.6</v>
      </c>
      <c r="J880" s="11" t="s">
        <v>33</v>
      </c>
      <c r="K880" s="15" t="s">
        <v>34</v>
      </c>
      <c r="L880" s="15">
        <v>176.4</v>
      </c>
      <c r="M880" s="15">
        <v>1149.3119999999999</v>
      </c>
      <c r="N880" s="15">
        <v>657.21599999999989</v>
      </c>
      <c r="O880" s="13">
        <v>2277.1344729879056</v>
      </c>
      <c r="P880" s="14" t="s">
        <v>34</v>
      </c>
      <c r="Q880" s="21"/>
      <c r="R880" s="21"/>
    </row>
    <row r="881" spans="1:18" x14ac:dyDescent="0.25">
      <c r="A881" s="1">
        <v>43475</v>
      </c>
      <c r="B881" s="2">
        <v>18</v>
      </c>
      <c r="C881" s="7" t="s">
        <v>32</v>
      </c>
      <c r="D881" s="9">
        <v>74.693114705144239</v>
      </c>
      <c r="E881" s="10">
        <v>42.51</v>
      </c>
      <c r="F881" s="10">
        <v>36.33</v>
      </c>
      <c r="G881" s="10">
        <v>26.08</v>
      </c>
      <c r="H881" s="10">
        <v>14.4</v>
      </c>
      <c r="I881" s="10">
        <v>5.6</v>
      </c>
      <c r="J881" s="11" t="s">
        <v>33</v>
      </c>
      <c r="K881" s="15" t="s">
        <v>34</v>
      </c>
      <c r="L881" s="15">
        <v>176.4</v>
      </c>
      <c r="M881" s="15">
        <v>1149.3119999999999</v>
      </c>
      <c r="N881" s="15">
        <v>657.21599999999989</v>
      </c>
      <c r="O881" s="13">
        <v>2231.327312204211</v>
      </c>
      <c r="P881" s="14" t="s">
        <v>34</v>
      </c>
      <c r="Q881" s="21"/>
      <c r="R881" s="21"/>
    </row>
    <row r="882" spans="1:18" x14ac:dyDescent="0.25">
      <c r="A882" s="1">
        <v>43475</v>
      </c>
      <c r="B882" s="2">
        <v>19</v>
      </c>
      <c r="C882" s="7" t="s">
        <v>32</v>
      </c>
      <c r="D882" s="9">
        <v>49.824937352572206</v>
      </c>
      <c r="E882" s="10">
        <v>42.51</v>
      </c>
      <c r="F882" s="10">
        <v>29.32</v>
      </c>
      <c r="G882" s="10">
        <v>26.08</v>
      </c>
      <c r="H882" s="10">
        <v>14.4</v>
      </c>
      <c r="I882" s="10">
        <v>5.6</v>
      </c>
      <c r="J882" s="11" t="s">
        <v>33</v>
      </c>
      <c r="K882" s="15" t="s">
        <v>34</v>
      </c>
      <c r="L882" s="15">
        <v>176.4</v>
      </c>
      <c r="M882" s="15">
        <v>1149.3119999999999</v>
      </c>
      <c r="N882" s="15">
        <v>657.21599999999989</v>
      </c>
      <c r="O882" s="13">
        <v>1462.5356859021076</v>
      </c>
      <c r="P882" s="14" t="s">
        <v>34</v>
      </c>
      <c r="Q882" s="21"/>
      <c r="R882" s="21"/>
    </row>
    <row r="883" spans="1:18" x14ac:dyDescent="0.25">
      <c r="A883" s="1">
        <v>43475</v>
      </c>
      <c r="B883" s="2">
        <v>20</v>
      </c>
      <c r="C883" s="7" t="s">
        <v>32</v>
      </c>
      <c r="D883" s="9">
        <v>34.888110000000012</v>
      </c>
      <c r="E883" s="10">
        <v>42.51</v>
      </c>
      <c r="F883" s="10">
        <v>32.97</v>
      </c>
      <c r="G883" s="10">
        <v>31.54</v>
      </c>
      <c r="H883" s="10">
        <v>14.4</v>
      </c>
      <c r="I883" s="10">
        <v>5.6</v>
      </c>
      <c r="J883" s="11" t="s">
        <v>33</v>
      </c>
      <c r="K883" s="15">
        <v>3021.2165999999997</v>
      </c>
      <c r="L883" s="15">
        <v>176.4</v>
      </c>
      <c r="M883" s="15">
        <v>1413.0239999999999</v>
      </c>
      <c r="N883" s="15">
        <v>724.75199999999995</v>
      </c>
      <c r="O883" s="13">
        <v>986.01645210000027</v>
      </c>
      <c r="P883" s="14">
        <v>572.63139999999976</v>
      </c>
      <c r="Q883" s="21"/>
      <c r="R883" s="21"/>
    </row>
    <row r="884" spans="1:18" x14ac:dyDescent="0.25">
      <c r="A884" s="1">
        <v>43475</v>
      </c>
      <c r="B884" s="2">
        <v>21</v>
      </c>
      <c r="C884" s="7" t="s">
        <v>32</v>
      </c>
      <c r="D884" s="9">
        <v>33.979119999999959</v>
      </c>
      <c r="E884" s="10">
        <v>42.51</v>
      </c>
      <c r="F884" s="10">
        <v>62.85</v>
      </c>
      <c r="G884" s="10">
        <v>31.54</v>
      </c>
      <c r="H884" s="10">
        <v>14.4</v>
      </c>
      <c r="I884" s="10">
        <v>5.6</v>
      </c>
      <c r="J884" s="11" t="s">
        <v>33</v>
      </c>
      <c r="K884" s="15">
        <v>3021.2165999999997</v>
      </c>
      <c r="L884" s="15">
        <v>176.4</v>
      </c>
      <c r="M884" s="15">
        <v>1413.0239999999999</v>
      </c>
      <c r="N884" s="15">
        <v>724.75199999999995</v>
      </c>
      <c r="O884" s="13">
        <v>960.81885519999912</v>
      </c>
      <c r="P884" s="14">
        <v>572.63139999999976</v>
      </c>
      <c r="Q884" s="21"/>
      <c r="R884" s="21"/>
    </row>
    <row r="885" spans="1:18" x14ac:dyDescent="0.25">
      <c r="A885" s="1">
        <v>43475</v>
      </c>
      <c r="B885" s="2">
        <v>22</v>
      </c>
      <c r="C885" s="7" t="s">
        <v>32</v>
      </c>
      <c r="D885" s="9">
        <v>32.637469999999965</v>
      </c>
      <c r="E885" s="10">
        <v>42.51</v>
      </c>
      <c r="F885" s="10">
        <v>50.28</v>
      </c>
      <c r="G885" s="10">
        <v>31.54</v>
      </c>
      <c r="H885" s="10">
        <v>14.4</v>
      </c>
      <c r="I885" s="10">
        <v>5.6</v>
      </c>
      <c r="J885" s="11" t="s">
        <v>33</v>
      </c>
      <c r="K885" s="15">
        <v>3021.2165999999997</v>
      </c>
      <c r="L885" s="15">
        <v>176.4</v>
      </c>
      <c r="M885" s="15">
        <v>1272.3119999999997</v>
      </c>
      <c r="N885" s="15">
        <v>688.71599999999989</v>
      </c>
      <c r="O885" s="13">
        <v>922.39684969999905</v>
      </c>
      <c r="P885" s="14">
        <v>395.88339999999926</v>
      </c>
      <c r="Q885" s="21"/>
      <c r="R885" s="21"/>
    </row>
    <row r="886" spans="1:18" x14ac:dyDescent="0.25">
      <c r="A886" s="1">
        <v>43476</v>
      </c>
      <c r="B886" s="2">
        <v>5</v>
      </c>
      <c r="C886" s="7" t="s">
        <v>35</v>
      </c>
      <c r="D886" s="9">
        <v>94.540046755659276</v>
      </c>
      <c r="E886" s="10">
        <v>42.51</v>
      </c>
      <c r="F886" s="10">
        <v>13.44</v>
      </c>
      <c r="G886" s="10">
        <v>31.54</v>
      </c>
      <c r="H886" s="10">
        <v>14.4</v>
      </c>
      <c r="I886" s="10">
        <v>5.6</v>
      </c>
      <c r="J886" s="11" t="s">
        <v>33</v>
      </c>
      <c r="K886" s="15">
        <v>3021.2165999999997</v>
      </c>
      <c r="L886" s="15">
        <v>176.4</v>
      </c>
      <c r="M886" s="15">
        <v>649.43999999999983</v>
      </c>
      <c r="N886" s="15">
        <v>529.20000000000005</v>
      </c>
      <c r="O886" s="13">
        <v>2657.5206508965684</v>
      </c>
      <c r="P886" s="14">
        <v>579.98330588235285</v>
      </c>
      <c r="Q886" s="21"/>
      <c r="R886" s="21"/>
    </row>
    <row r="887" spans="1:18" x14ac:dyDescent="0.25">
      <c r="A887" s="1">
        <v>43477</v>
      </c>
      <c r="B887" s="2">
        <v>5</v>
      </c>
      <c r="C887" s="7" t="s">
        <v>32</v>
      </c>
      <c r="D887" s="9">
        <v>102.16965516661011</v>
      </c>
      <c r="E887" s="10">
        <v>42.51</v>
      </c>
      <c r="F887" s="10">
        <v>13.35</v>
      </c>
      <c r="G887" s="10">
        <v>28.48</v>
      </c>
      <c r="H887" s="10">
        <v>14.4</v>
      </c>
      <c r="I887" s="10">
        <v>5.6</v>
      </c>
      <c r="J887" s="11" t="s">
        <v>33</v>
      </c>
      <c r="K887" s="15">
        <v>2728.0992000000001</v>
      </c>
      <c r="L887" s="15">
        <v>176.4</v>
      </c>
      <c r="M887" s="15">
        <v>1170.9599999999998</v>
      </c>
      <c r="N887" s="15">
        <v>662.76</v>
      </c>
      <c r="O887" s="13">
        <v>2871.9889382114593</v>
      </c>
      <c r="P887" s="14">
        <v>561.69279999999981</v>
      </c>
      <c r="Q887" s="21"/>
      <c r="R887" s="21"/>
    </row>
    <row r="888" spans="1:18" x14ac:dyDescent="0.25">
      <c r="A888" s="1">
        <v>43477</v>
      </c>
      <c r="B888" s="2">
        <v>7</v>
      </c>
      <c r="C888" s="7" t="s">
        <v>32</v>
      </c>
      <c r="D888" s="9">
        <v>272.0027734223263</v>
      </c>
      <c r="E888" s="10">
        <v>42.51</v>
      </c>
      <c r="F888" s="10">
        <v>12.1</v>
      </c>
      <c r="G888" s="10">
        <v>28.48</v>
      </c>
      <c r="H888" s="10">
        <v>14.4</v>
      </c>
      <c r="I888" s="10">
        <v>5.6</v>
      </c>
      <c r="J888" s="11" t="s">
        <v>33</v>
      </c>
      <c r="K888" s="15">
        <v>2728.0992000000001</v>
      </c>
      <c r="L888" s="15">
        <v>176.4</v>
      </c>
      <c r="M888" s="15">
        <v>1170.9599999999998</v>
      </c>
      <c r="N888" s="15">
        <v>662.76</v>
      </c>
      <c r="O888" s="13">
        <v>7645.9977784779494</v>
      </c>
      <c r="P888" s="14">
        <v>561.69279999999981</v>
      </c>
      <c r="Q888" s="21"/>
      <c r="R888" s="21"/>
    </row>
    <row r="889" spans="1:18" x14ac:dyDescent="0.25">
      <c r="A889" s="1">
        <v>43477</v>
      </c>
      <c r="B889" s="2">
        <v>10</v>
      </c>
      <c r="C889" s="7" t="s">
        <v>32</v>
      </c>
      <c r="D889" s="9">
        <v>206.79083525339948</v>
      </c>
      <c r="E889" s="10">
        <v>42.51</v>
      </c>
      <c r="F889" s="10">
        <v>14.35</v>
      </c>
      <c r="G889" s="10">
        <v>28.79</v>
      </c>
      <c r="H889" s="10">
        <v>14.4</v>
      </c>
      <c r="I889" s="10">
        <v>5.6</v>
      </c>
      <c r="J889" s="11" t="s">
        <v>33</v>
      </c>
      <c r="K889" s="15">
        <v>2757.7940999999996</v>
      </c>
      <c r="L889" s="15">
        <v>176.4</v>
      </c>
      <c r="M889" s="15">
        <v>1170.9599999999998</v>
      </c>
      <c r="N889" s="15">
        <v>662.76</v>
      </c>
      <c r="O889" s="13">
        <v>5812.8902402849981</v>
      </c>
      <c r="P889" s="14">
        <v>531.99789999999985</v>
      </c>
      <c r="Q889" s="21"/>
      <c r="R889" s="21"/>
    </row>
    <row r="890" spans="1:18" x14ac:dyDescent="0.25">
      <c r="A890" s="1">
        <v>43478</v>
      </c>
      <c r="B890" s="2">
        <v>1</v>
      </c>
      <c r="C890" s="7" t="s">
        <v>32</v>
      </c>
      <c r="D890" s="9">
        <v>379.02717530025814</v>
      </c>
      <c r="E890" s="10">
        <v>42.51</v>
      </c>
      <c r="F890" s="10">
        <v>12.79</v>
      </c>
      <c r="G890" s="10">
        <v>27.68</v>
      </c>
      <c r="H890" s="10">
        <v>14.4</v>
      </c>
      <c r="I890" s="10">
        <v>5.6</v>
      </c>
      <c r="J890" s="11" t="s">
        <v>33</v>
      </c>
      <c r="K890" s="15">
        <v>2651.4671999999996</v>
      </c>
      <c r="L890" s="15">
        <v>176.4</v>
      </c>
      <c r="M890" s="15">
        <v>1152.2639999999997</v>
      </c>
      <c r="N890" s="15">
        <v>657.97199999999998</v>
      </c>
      <c r="O890" s="13">
        <v>10654.453643488738</v>
      </c>
      <c r="P890" s="14">
        <v>614.8408000000004</v>
      </c>
      <c r="Q890" s="21"/>
      <c r="R890" s="21"/>
    </row>
    <row r="891" spans="1:18" x14ac:dyDescent="0.25">
      <c r="A891" s="1">
        <v>43478</v>
      </c>
      <c r="B891" s="2">
        <v>8</v>
      </c>
      <c r="C891" s="7" t="s">
        <v>35</v>
      </c>
      <c r="D891" s="9">
        <v>474.62292710747164</v>
      </c>
      <c r="E891" s="10">
        <v>42.51</v>
      </c>
      <c r="F891" s="10">
        <v>11.49</v>
      </c>
      <c r="G891" s="10">
        <v>28.1</v>
      </c>
      <c r="H891" s="10">
        <v>14.4</v>
      </c>
      <c r="I891" s="10">
        <v>5.6</v>
      </c>
      <c r="J891" s="11" t="s">
        <v>33</v>
      </c>
      <c r="K891" s="15">
        <v>2691.6990000000001</v>
      </c>
      <c r="L891" s="15">
        <v>176.4</v>
      </c>
      <c r="M891" s="15">
        <v>649.43999999999983</v>
      </c>
      <c r="N891" s="15">
        <v>529.20000000000005</v>
      </c>
      <c r="O891" s="13">
        <v>13341.650162676469</v>
      </c>
      <c r="P891" s="14">
        <v>942.20666249999965</v>
      </c>
      <c r="Q891" s="21"/>
      <c r="R891" s="21"/>
    </row>
    <row r="892" spans="1:18" x14ac:dyDescent="0.25">
      <c r="A892" s="1">
        <v>43478</v>
      </c>
      <c r="B892" s="2">
        <v>9</v>
      </c>
      <c r="C892" s="7" t="s">
        <v>35</v>
      </c>
      <c r="D892" s="9">
        <v>526.9804375339794</v>
      </c>
      <c r="E892" s="10">
        <v>42.51</v>
      </c>
      <c r="F892" s="10">
        <v>11.56</v>
      </c>
      <c r="G892" s="10">
        <v>28.57</v>
      </c>
      <c r="H892" s="10">
        <v>14.4</v>
      </c>
      <c r="I892" s="10">
        <v>5.6</v>
      </c>
      <c r="J892" s="11" t="s">
        <v>33</v>
      </c>
      <c r="K892" s="15">
        <v>2736.7203</v>
      </c>
      <c r="L892" s="15">
        <v>176.4</v>
      </c>
      <c r="M892" s="15">
        <v>649.43999999999983</v>
      </c>
      <c r="N892" s="15">
        <v>529.20000000000005</v>
      </c>
      <c r="O892" s="13">
        <v>14813.419745651077</v>
      </c>
      <c r="P892" s="14">
        <v>906.39862666666647</v>
      </c>
      <c r="Q892" s="21"/>
      <c r="R892" s="21"/>
    </row>
    <row r="893" spans="1:18" x14ac:dyDescent="0.25">
      <c r="A893" s="1">
        <v>43478</v>
      </c>
      <c r="B893" s="2">
        <v>10</v>
      </c>
      <c r="C893" s="7" t="s">
        <v>35</v>
      </c>
      <c r="D893" s="9">
        <v>710.04274672480017</v>
      </c>
      <c r="E893" s="10">
        <v>42.51</v>
      </c>
      <c r="F893" s="10">
        <v>5.99</v>
      </c>
      <c r="G893" s="10">
        <v>29.11</v>
      </c>
      <c r="H893" s="10">
        <v>14.4</v>
      </c>
      <c r="I893" s="10">
        <v>5.6</v>
      </c>
      <c r="J893" s="11" t="s">
        <v>33</v>
      </c>
      <c r="K893" s="15">
        <v>2788.4468999999999</v>
      </c>
      <c r="L893" s="15">
        <v>176.4</v>
      </c>
      <c r="M893" s="15">
        <v>649.43999999999983</v>
      </c>
      <c r="N893" s="15">
        <v>529.20000000000005</v>
      </c>
      <c r="O893" s="13">
        <v>20192.620278695736</v>
      </c>
      <c r="P893" s="14">
        <v>865.47515714285692</v>
      </c>
      <c r="Q893" s="21"/>
      <c r="R893" s="21"/>
    </row>
    <row r="894" spans="1:18" x14ac:dyDescent="0.25">
      <c r="A894" s="1">
        <v>43478</v>
      </c>
      <c r="B894" s="2">
        <v>11</v>
      </c>
      <c r="C894" s="7" t="s">
        <v>35</v>
      </c>
      <c r="D894" s="9">
        <v>570.5756374771488</v>
      </c>
      <c r="E894" s="10">
        <v>42.51</v>
      </c>
      <c r="F894" s="10">
        <v>13.32</v>
      </c>
      <c r="G894" s="10">
        <v>30.32</v>
      </c>
      <c r="H894" s="10">
        <v>14.4</v>
      </c>
      <c r="I894" s="10">
        <v>5.6</v>
      </c>
      <c r="J894" s="11" t="s">
        <v>33</v>
      </c>
      <c r="K894" s="15">
        <v>2904.3527999999997</v>
      </c>
      <c r="L894" s="15">
        <v>176.4</v>
      </c>
      <c r="M894" s="15">
        <v>-104.30400000000003</v>
      </c>
      <c r="N894" s="15">
        <v>336.16799999999995</v>
      </c>
      <c r="O894" s="13">
        <v>16097.507149431847</v>
      </c>
      <c r="P894" s="14">
        <v>761.81335384615363</v>
      </c>
      <c r="Q894" s="21"/>
      <c r="R894" s="21"/>
    </row>
    <row r="895" spans="1:18" x14ac:dyDescent="0.25">
      <c r="A895" s="1">
        <v>43478</v>
      </c>
      <c r="B895" s="2">
        <v>12</v>
      </c>
      <c r="C895" s="7" t="s">
        <v>35</v>
      </c>
      <c r="D895" s="9">
        <v>416.57091095759034</v>
      </c>
      <c r="E895" s="10">
        <v>42.51</v>
      </c>
      <c r="F895" s="10">
        <v>13.34</v>
      </c>
      <c r="G895" s="10">
        <v>31.1</v>
      </c>
      <c r="H895" s="10">
        <v>14.4</v>
      </c>
      <c r="I895" s="10">
        <v>5.6</v>
      </c>
      <c r="J895" s="11" t="s">
        <v>33</v>
      </c>
      <c r="K895" s="15">
        <v>2979.069</v>
      </c>
      <c r="L895" s="15">
        <v>176.4</v>
      </c>
      <c r="M895" s="15">
        <v>649.43999999999983</v>
      </c>
      <c r="N895" s="15">
        <v>529.20000000000005</v>
      </c>
      <c r="O895" s="13">
        <v>11820.30830550614</v>
      </c>
      <c r="P895" s="14">
        <v>702.02053333333322</v>
      </c>
      <c r="Q895" s="21"/>
      <c r="R895" s="21"/>
    </row>
    <row r="896" spans="1:18" x14ac:dyDescent="0.25">
      <c r="A896" s="1">
        <v>43478</v>
      </c>
      <c r="B896" s="2">
        <v>13</v>
      </c>
      <c r="C896" s="7" t="s">
        <v>35</v>
      </c>
      <c r="D896" s="9">
        <v>37.400778566552965</v>
      </c>
      <c r="E896" s="10">
        <v>42.51</v>
      </c>
      <c r="F896" s="10">
        <v>28.94</v>
      </c>
      <c r="G896" s="10">
        <v>31.8</v>
      </c>
      <c r="H896" s="10">
        <v>14.4</v>
      </c>
      <c r="I896" s="10">
        <v>5.6</v>
      </c>
      <c r="J896" s="11" t="s">
        <v>33</v>
      </c>
      <c r="K896" s="15">
        <v>3046.1220000000003</v>
      </c>
      <c r="L896" s="15">
        <v>176.4</v>
      </c>
      <c r="M896" s="15">
        <v>886.58399999999995</v>
      </c>
      <c r="N896" s="15">
        <v>589.93200000000002</v>
      </c>
      <c r="O896" s="13">
        <v>1203.589391796279</v>
      </c>
      <c r="P896" s="14">
        <v>652.34300909090894</v>
      </c>
      <c r="Q896" s="21"/>
      <c r="R896" s="21"/>
    </row>
    <row r="897" spans="1:18" x14ac:dyDescent="0.25">
      <c r="A897" s="1">
        <v>43478</v>
      </c>
      <c r="B897" s="2">
        <v>14</v>
      </c>
      <c r="C897" s="7" t="s">
        <v>35</v>
      </c>
      <c r="D897" s="9">
        <v>10.673464300341108</v>
      </c>
      <c r="E897" s="10">
        <v>42.51</v>
      </c>
      <c r="F897" s="10">
        <v>27.5</v>
      </c>
      <c r="G897" s="10">
        <v>32.64</v>
      </c>
      <c r="H897" s="10">
        <v>14.4</v>
      </c>
      <c r="I897" s="10">
        <v>5.6</v>
      </c>
      <c r="J897" s="11" t="s">
        <v>33</v>
      </c>
      <c r="K897" s="15">
        <v>3126.5855999999994</v>
      </c>
      <c r="L897" s="15">
        <v>176.4</v>
      </c>
      <c r="M897" s="15">
        <v>886.58399999999995</v>
      </c>
      <c r="N897" s="15">
        <v>589.93200000000002</v>
      </c>
      <c r="O897" s="13">
        <v>345.45432394910767</v>
      </c>
      <c r="P897" s="14">
        <v>592.72997999999984</v>
      </c>
      <c r="Q897" s="21"/>
      <c r="R897" s="21"/>
    </row>
    <row r="898" spans="1:18" x14ac:dyDescent="0.25">
      <c r="A898" s="1">
        <v>43481</v>
      </c>
      <c r="B898" s="2">
        <v>8</v>
      </c>
      <c r="C898" s="7" t="s">
        <v>32</v>
      </c>
      <c r="D898" s="9">
        <v>65.561176666666654</v>
      </c>
      <c r="E898" s="10">
        <v>42.51</v>
      </c>
      <c r="F898" s="10">
        <v>36.700000000000003</v>
      </c>
      <c r="G898" s="10">
        <v>40.04</v>
      </c>
      <c r="H898" s="10">
        <v>14.4</v>
      </c>
      <c r="I898" s="10">
        <v>5.6</v>
      </c>
      <c r="J898" s="11" t="s">
        <v>33</v>
      </c>
      <c r="K898" s="15" t="s">
        <v>34</v>
      </c>
      <c r="L898" s="15">
        <v>176.4</v>
      </c>
      <c r="M898" s="15">
        <v>2522.9759999999997</v>
      </c>
      <c r="N898" s="15">
        <v>1009.008</v>
      </c>
      <c r="O898" s="13">
        <v>2164.4795062598014</v>
      </c>
      <c r="P898" s="14" t="s">
        <v>34</v>
      </c>
      <c r="Q898" s="21"/>
      <c r="R898" s="21"/>
    </row>
    <row r="899" spans="1:18" x14ac:dyDescent="0.25">
      <c r="A899" s="1">
        <v>43481</v>
      </c>
      <c r="B899" s="2">
        <v>9</v>
      </c>
      <c r="C899" s="7" t="s">
        <v>32</v>
      </c>
      <c r="D899" s="9">
        <v>23.570573333333343</v>
      </c>
      <c r="E899" s="10">
        <v>42.51</v>
      </c>
      <c r="F899" s="10">
        <v>19.16</v>
      </c>
      <c r="G899" s="10">
        <v>40.04</v>
      </c>
      <c r="H899" s="10">
        <v>14.4</v>
      </c>
      <c r="I899" s="10">
        <v>5.6</v>
      </c>
      <c r="J899" s="11" t="s">
        <v>33</v>
      </c>
      <c r="K899" s="15" t="s">
        <v>34</v>
      </c>
      <c r="L899" s="15">
        <v>176.4</v>
      </c>
      <c r="M899" s="15">
        <v>2522.9759999999997</v>
      </c>
      <c r="N899" s="15">
        <v>1009.008</v>
      </c>
      <c r="O899" s="13">
        <v>778.17430260877165</v>
      </c>
      <c r="P899" s="14" t="s">
        <v>34</v>
      </c>
      <c r="Q899" s="21"/>
      <c r="R899" s="21"/>
    </row>
    <row r="900" spans="1:18" x14ac:dyDescent="0.25">
      <c r="A900" s="1">
        <v>43481</v>
      </c>
      <c r="B900" s="2">
        <v>12</v>
      </c>
      <c r="C900" s="7" t="s">
        <v>32</v>
      </c>
      <c r="D900" s="9">
        <v>334.45663183327713</v>
      </c>
      <c r="E900" s="10">
        <v>42.51</v>
      </c>
      <c r="F900" s="10">
        <v>6.1</v>
      </c>
      <c r="G900" s="10">
        <v>40.04</v>
      </c>
      <c r="H900" s="10">
        <v>14.4</v>
      </c>
      <c r="I900" s="10">
        <v>5.6</v>
      </c>
      <c r="J900" s="11" t="s">
        <v>33</v>
      </c>
      <c r="K900" s="15" t="s">
        <v>34</v>
      </c>
      <c r="L900" s="15">
        <v>176.4</v>
      </c>
      <c r="M900" s="15">
        <v>2522.9759999999997</v>
      </c>
      <c r="N900" s="15">
        <v>1009.008</v>
      </c>
      <c r="O900" s="13">
        <v>9495.2842408027864</v>
      </c>
      <c r="P900" s="14" t="s">
        <v>34</v>
      </c>
      <c r="Q900" s="21"/>
      <c r="R900" s="21"/>
    </row>
    <row r="901" spans="1:18" x14ac:dyDescent="0.25">
      <c r="A901" s="1">
        <v>43481</v>
      </c>
      <c r="B901" s="2">
        <v>13</v>
      </c>
      <c r="C901" s="7" t="s">
        <v>32</v>
      </c>
      <c r="D901" s="9">
        <v>849.80688044080478</v>
      </c>
      <c r="E901" s="10">
        <v>42.51</v>
      </c>
      <c r="F901" s="10">
        <v>0.04</v>
      </c>
      <c r="G901" s="10">
        <v>40.04</v>
      </c>
      <c r="H901" s="10">
        <v>14.4</v>
      </c>
      <c r="I901" s="10">
        <v>5.6</v>
      </c>
      <c r="J901" s="11" t="s">
        <v>33</v>
      </c>
      <c r="K901" s="15" t="s">
        <v>34</v>
      </c>
      <c r="L901" s="15">
        <v>176.4</v>
      </c>
      <c r="M901" s="15">
        <v>2522.9759999999997</v>
      </c>
      <c r="N901" s="15">
        <v>1009.008</v>
      </c>
      <c r="O901" s="13">
        <v>24674.744941020777</v>
      </c>
      <c r="P901" s="14" t="s">
        <v>34</v>
      </c>
      <c r="Q901" s="21"/>
      <c r="R901" s="21"/>
    </row>
    <row r="902" spans="1:18" x14ac:dyDescent="0.25">
      <c r="A902" s="1">
        <v>43481</v>
      </c>
      <c r="B902" s="2">
        <v>14</v>
      </c>
      <c r="C902" s="7" t="s">
        <v>32</v>
      </c>
      <c r="D902" s="9">
        <v>802.41117183327697</v>
      </c>
      <c r="E902" s="10">
        <v>42.51</v>
      </c>
      <c r="F902" s="10">
        <v>4.71</v>
      </c>
      <c r="G902" s="10">
        <v>40.04</v>
      </c>
      <c r="H902" s="10">
        <v>14.4</v>
      </c>
      <c r="I902" s="10">
        <v>5.6</v>
      </c>
      <c r="J902" s="11" t="s">
        <v>33</v>
      </c>
      <c r="K902" s="15" t="s">
        <v>34</v>
      </c>
      <c r="L902" s="15">
        <v>176.4</v>
      </c>
      <c r="M902" s="15">
        <v>2522.9759999999997</v>
      </c>
      <c r="N902" s="15">
        <v>1009.008</v>
      </c>
      <c r="O902" s="13">
        <v>23341.911537401797</v>
      </c>
      <c r="P902" s="14" t="s">
        <v>34</v>
      </c>
      <c r="Q902" s="21"/>
      <c r="R902" s="21"/>
    </row>
    <row r="903" spans="1:18" x14ac:dyDescent="0.25">
      <c r="A903" s="1">
        <v>43481</v>
      </c>
      <c r="B903" s="2">
        <v>15</v>
      </c>
      <c r="C903" s="7" t="s">
        <v>32</v>
      </c>
      <c r="D903" s="9">
        <v>848.70409811587524</v>
      </c>
      <c r="E903" s="10">
        <v>42.51</v>
      </c>
      <c r="F903" s="10">
        <v>5.75</v>
      </c>
      <c r="G903" s="10">
        <v>40.04</v>
      </c>
      <c r="H903" s="10">
        <v>14.4</v>
      </c>
      <c r="I903" s="10">
        <v>5.6</v>
      </c>
      <c r="J903" s="11" t="s">
        <v>33</v>
      </c>
      <c r="K903" s="15" t="s">
        <v>34</v>
      </c>
      <c r="L903" s="15">
        <v>176.4</v>
      </c>
      <c r="M903" s="15">
        <v>2522.9759999999997</v>
      </c>
      <c r="N903" s="15">
        <v>1009.008</v>
      </c>
      <c r="O903" s="13">
        <v>24707.611440851499</v>
      </c>
      <c r="P903" s="14" t="s">
        <v>34</v>
      </c>
      <c r="Q903" s="21"/>
      <c r="R903" s="21"/>
    </row>
    <row r="904" spans="1:18" x14ac:dyDescent="0.25">
      <c r="A904" s="1">
        <v>43481</v>
      </c>
      <c r="B904" s="2">
        <v>16</v>
      </c>
      <c r="C904" s="7" t="s">
        <v>32</v>
      </c>
      <c r="D904" s="9">
        <v>7.0731459838786384</v>
      </c>
      <c r="E904" s="10">
        <v>42.51</v>
      </c>
      <c r="F904" s="10">
        <v>18.329999999999998</v>
      </c>
      <c r="G904" s="10">
        <v>40.04</v>
      </c>
      <c r="H904" s="10">
        <v>14.4</v>
      </c>
      <c r="I904" s="10">
        <v>5.6</v>
      </c>
      <c r="J904" s="11" t="s">
        <v>33</v>
      </c>
      <c r="K904" s="15" t="s">
        <v>34</v>
      </c>
      <c r="L904" s="15">
        <v>176.4</v>
      </c>
      <c r="M904" s="15">
        <v>2522.9759999999997</v>
      </c>
      <c r="N904" s="15">
        <v>1009.008</v>
      </c>
      <c r="O904" s="13">
        <v>233.60605996944406</v>
      </c>
      <c r="P904" s="14" t="s">
        <v>34</v>
      </c>
      <c r="Q904" s="21"/>
      <c r="R904" s="21"/>
    </row>
    <row r="905" spans="1:18" x14ac:dyDescent="0.25">
      <c r="A905" s="1">
        <v>43481</v>
      </c>
      <c r="B905" s="2">
        <v>17</v>
      </c>
      <c r="C905" s="7" t="s">
        <v>32</v>
      </c>
      <c r="D905" s="9">
        <v>24.045352650545283</v>
      </c>
      <c r="E905" s="10">
        <v>42.51</v>
      </c>
      <c r="F905" s="10">
        <v>34.33</v>
      </c>
      <c r="G905" s="10">
        <v>40.04</v>
      </c>
      <c r="H905" s="10">
        <v>14.4</v>
      </c>
      <c r="I905" s="10">
        <v>5.6</v>
      </c>
      <c r="J905" s="11" t="s">
        <v>33</v>
      </c>
      <c r="K905" s="15" t="s">
        <v>34</v>
      </c>
      <c r="L905" s="15">
        <v>176.4</v>
      </c>
      <c r="M905" s="15">
        <v>2522.9759999999997</v>
      </c>
      <c r="N905" s="15">
        <v>1009.008</v>
      </c>
      <c r="O905" s="13">
        <v>773.40970693184636</v>
      </c>
      <c r="P905" s="14" t="s">
        <v>34</v>
      </c>
      <c r="Q905" s="21"/>
      <c r="R905" s="21"/>
    </row>
    <row r="906" spans="1:18" x14ac:dyDescent="0.25">
      <c r="A906" s="1">
        <v>43481</v>
      </c>
      <c r="B906" s="2">
        <v>18</v>
      </c>
      <c r="C906" s="7" t="s">
        <v>32</v>
      </c>
      <c r="D906" s="9">
        <v>2.2917530346135697</v>
      </c>
      <c r="E906" s="10">
        <v>42.51</v>
      </c>
      <c r="F906" s="10">
        <v>40.130000000000003</v>
      </c>
      <c r="G906" s="10">
        <v>40.04</v>
      </c>
      <c r="H906" s="10">
        <v>14.4</v>
      </c>
      <c r="I906" s="10">
        <v>5.6</v>
      </c>
      <c r="J906" s="11" t="s">
        <v>33</v>
      </c>
      <c r="K906" s="15" t="s">
        <v>34</v>
      </c>
      <c r="L906" s="15">
        <v>176.4</v>
      </c>
      <c r="M906" s="15">
        <v>2522.9759999999997</v>
      </c>
      <c r="N906" s="15">
        <v>1009.008</v>
      </c>
      <c r="O906" s="13">
        <v>74.965916568035794</v>
      </c>
      <c r="P906" s="14" t="s">
        <v>34</v>
      </c>
      <c r="Q906" s="21"/>
      <c r="R906" s="21"/>
    </row>
    <row r="907" spans="1:18" x14ac:dyDescent="0.25">
      <c r="A907" s="1">
        <v>43483</v>
      </c>
      <c r="B907" s="2">
        <v>6</v>
      </c>
      <c r="C907" s="7" t="s">
        <v>32</v>
      </c>
      <c r="D907" s="9">
        <v>510.42874530025756</v>
      </c>
      <c r="E907" s="10">
        <v>42.51</v>
      </c>
      <c r="F907" s="10">
        <v>14.02</v>
      </c>
      <c r="G907" s="10">
        <v>42.02</v>
      </c>
      <c r="H907" s="10">
        <v>14.4</v>
      </c>
      <c r="I907" s="10">
        <v>5.6</v>
      </c>
      <c r="J907" s="11" t="s">
        <v>33</v>
      </c>
      <c r="K907" s="15">
        <v>4025.0958000000001</v>
      </c>
      <c r="L907" s="15">
        <v>176.4</v>
      </c>
      <c r="M907" s="15">
        <v>3566.0160000000001</v>
      </c>
      <c r="N907" s="15">
        <v>1276.1279999999999</v>
      </c>
      <c r="O907" s="13">
        <v>14348.151688061853</v>
      </c>
      <c r="P907" s="14">
        <v>2273.1201999999998</v>
      </c>
      <c r="Q907" s="21"/>
      <c r="R907" s="21"/>
    </row>
    <row r="908" spans="1:18" x14ac:dyDescent="0.25">
      <c r="A908" s="1">
        <v>43485</v>
      </c>
      <c r="B908" s="2">
        <v>9</v>
      </c>
      <c r="C908" s="7" t="s">
        <v>35</v>
      </c>
      <c r="D908" s="9">
        <v>208.53051130081309</v>
      </c>
      <c r="E908" s="10">
        <v>42.51</v>
      </c>
      <c r="F908" s="10">
        <v>27.74</v>
      </c>
      <c r="G908" s="10">
        <v>42.51</v>
      </c>
      <c r="H908" s="10">
        <v>14.4</v>
      </c>
      <c r="I908" s="10">
        <v>5.6</v>
      </c>
      <c r="J908" s="11" t="s">
        <v>33</v>
      </c>
      <c r="K908" s="15">
        <v>4072.0328999999992</v>
      </c>
      <c r="L908" s="15">
        <v>176.4</v>
      </c>
      <c r="M908" s="15">
        <v>1706.2559999999996</v>
      </c>
      <c r="N908" s="15">
        <v>799.84799999999984</v>
      </c>
      <c r="O908" s="13">
        <v>5861.7925328110487</v>
      </c>
      <c r="P908" s="14">
        <v>1104.6969733333333</v>
      </c>
      <c r="Q908" s="21"/>
      <c r="R908" s="21"/>
    </row>
    <row r="909" spans="1:18" x14ac:dyDescent="0.25">
      <c r="A909" s="1">
        <v>43485</v>
      </c>
      <c r="B909" s="2">
        <v>11</v>
      </c>
      <c r="C909" s="7" t="s">
        <v>35</v>
      </c>
      <c r="D909" s="9">
        <v>140.0049418332774</v>
      </c>
      <c r="E909" s="10">
        <v>42.51</v>
      </c>
      <c r="F909" s="10">
        <v>27.42</v>
      </c>
      <c r="G909" s="10">
        <v>43.52</v>
      </c>
      <c r="H909" s="10">
        <v>14.4</v>
      </c>
      <c r="I909" s="10">
        <v>5.6</v>
      </c>
      <c r="J909" s="11" t="s">
        <v>33</v>
      </c>
      <c r="K909" s="15">
        <v>4168.7807999999995</v>
      </c>
      <c r="L909" s="15">
        <v>176.4</v>
      </c>
      <c r="M909" s="15">
        <v>2215.9679999999998</v>
      </c>
      <c r="N909" s="15">
        <v>930.38400000000001</v>
      </c>
      <c r="O909" s="13">
        <v>3935.5388210365481</v>
      </c>
      <c r="P909" s="14">
        <v>1119.2526692307692</v>
      </c>
      <c r="Q909" s="21"/>
      <c r="R909" s="21"/>
    </row>
    <row r="910" spans="1:18" x14ac:dyDescent="0.25">
      <c r="A910" s="1">
        <v>43485</v>
      </c>
      <c r="B910" s="2">
        <v>12</v>
      </c>
      <c r="C910" s="7" t="s">
        <v>35</v>
      </c>
      <c r="D910" s="9">
        <v>217.61061753397905</v>
      </c>
      <c r="E910" s="10">
        <v>42.51</v>
      </c>
      <c r="F910" s="10">
        <v>32.869999999999997</v>
      </c>
      <c r="G910" s="10">
        <v>44.08</v>
      </c>
      <c r="H910" s="10">
        <v>14.4</v>
      </c>
      <c r="I910" s="10">
        <v>5.6</v>
      </c>
      <c r="J910" s="11" t="s">
        <v>33</v>
      </c>
      <c r="K910" s="15">
        <v>4222.4231999999993</v>
      </c>
      <c r="L910" s="15">
        <v>176.4</v>
      </c>
      <c r="M910" s="15">
        <v>2209.0800000000004</v>
      </c>
      <c r="N910" s="15">
        <v>928.62</v>
      </c>
      <c r="O910" s="13">
        <v>6117.0343129356042</v>
      </c>
      <c r="P910" s="14">
        <v>1135.4943166666667</v>
      </c>
      <c r="Q910" s="21"/>
      <c r="R910" s="21"/>
    </row>
    <row r="911" spans="1:18" x14ac:dyDescent="0.25">
      <c r="A911" s="1">
        <v>43485</v>
      </c>
      <c r="B911" s="2">
        <v>13</v>
      </c>
      <c r="C911" s="7" t="s">
        <v>35</v>
      </c>
      <c r="D911" s="9">
        <v>168.9925378888166</v>
      </c>
      <c r="E911" s="10">
        <v>42.51</v>
      </c>
      <c r="F911" s="10">
        <v>35</v>
      </c>
      <c r="G911" s="10">
        <v>44.9</v>
      </c>
      <c r="H911" s="10">
        <v>14.4</v>
      </c>
      <c r="I911" s="10">
        <v>5.6</v>
      </c>
      <c r="J911" s="11" t="s">
        <v>33</v>
      </c>
      <c r="K911" s="15">
        <v>4300.9709999999995</v>
      </c>
      <c r="L911" s="15">
        <v>176.4</v>
      </c>
      <c r="M911" s="15">
        <v>2033.9280000000001</v>
      </c>
      <c r="N911" s="15">
        <v>883.76400000000001</v>
      </c>
      <c r="O911" s="13">
        <v>4750.3801267166937</v>
      </c>
      <c r="P911" s="14">
        <v>1139.1884272727273</v>
      </c>
      <c r="Q911" s="21"/>
      <c r="R911" s="21"/>
    </row>
    <row r="912" spans="1:18" x14ac:dyDescent="0.25">
      <c r="A912" s="1">
        <v>43490</v>
      </c>
      <c r="B912" s="2">
        <v>2</v>
      </c>
      <c r="C912" s="7" t="s">
        <v>35</v>
      </c>
      <c r="D912" s="9">
        <v>782.48577653215432</v>
      </c>
      <c r="E912" s="10">
        <v>42.51</v>
      </c>
      <c r="F912" s="10">
        <v>3.84</v>
      </c>
      <c r="G912" s="10">
        <v>35.520000000000003</v>
      </c>
      <c r="H912" s="10">
        <v>14.4</v>
      </c>
      <c r="I912" s="10">
        <v>5.6</v>
      </c>
      <c r="J912" s="11" t="s">
        <v>33</v>
      </c>
      <c r="K912" s="15">
        <v>3402.4607999999998</v>
      </c>
      <c r="L912" s="15">
        <v>176.4</v>
      </c>
      <c r="M912" s="15">
        <v>-840.3359999999999</v>
      </c>
      <c r="N912" s="15">
        <v>147.672</v>
      </c>
      <c r="O912" s="13">
        <v>22258.1532323879</v>
      </c>
      <c r="P912" s="14">
        <v>329.41641764705861</v>
      </c>
      <c r="Q912" s="21"/>
      <c r="R912" s="21"/>
    </row>
    <row r="913" spans="1:18" x14ac:dyDescent="0.25">
      <c r="A913" s="1">
        <v>43490</v>
      </c>
      <c r="B913" s="2">
        <v>3</v>
      </c>
      <c r="C913" s="7" t="s">
        <v>35</v>
      </c>
      <c r="D913" s="9">
        <v>829.7707109576703</v>
      </c>
      <c r="E913" s="10">
        <v>42.51</v>
      </c>
      <c r="F913" s="10">
        <v>0</v>
      </c>
      <c r="G913" s="10">
        <v>35.520000000000003</v>
      </c>
      <c r="H913" s="10">
        <v>14.4</v>
      </c>
      <c r="I913" s="10">
        <v>5.6</v>
      </c>
      <c r="J913" s="11" t="s">
        <v>33</v>
      </c>
      <c r="K913" s="15">
        <v>3402.4607999999998</v>
      </c>
      <c r="L913" s="15">
        <v>176.4</v>
      </c>
      <c r="M913" s="15">
        <v>-1416.96</v>
      </c>
      <c r="N913" s="15">
        <v>0</v>
      </c>
      <c r="O913" s="13">
        <v>23695.501162264845</v>
      </c>
      <c r="P913" s="14">
        <v>329.41641764705861</v>
      </c>
      <c r="Q913" s="21"/>
      <c r="R913" s="21"/>
    </row>
    <row r="914" spans="1:18" x14ac:dyDescent="0.25">
      <c r="A914" s="1">
        <v>43490</v>
      </c>
      <c r="B914" s="2">
        <v>4</v>
      </c>
      <c r="C914" s="7" t="s">
        <v>35</v>
      </c>
      <c r="D914" s="9">
        <v>868.91338909481203</v>
      </c>
      <c r="E914" s="10">
        <v>42.51</v>
      </c>
      <c r="F914" s="10">
        <v>0</v>
      </c>
      <c r="G914" s="10">
        <v>35.520000000000003</v>
      </c>
      <c r="H914" s="10">
        <v>14.4</v>
      </c>
      <c r="I914" s="10">
        <v>5.6</v>
      </c>
      <c r="J914" s="11" t="s">
        <v>33</v>
      </c>
      <c r="K914" s="15">
        <v>3402.4607999999998</v>
      </c>
      <c r="L914" s="15">
        <v>176.4</v>
      </c>
      <c r="M914" s="15">
        <v>-1416.96</v>
      </c>
      <c r="N914" s="15">
        <v>0</v>
      </c>
      <c r="O914" s="13">
        <v>24858.181901380412</v>
      </c>
      <c r="P914" s="14">
        <v>329.41641764705861</v>
      </c>
      <c r="Q914" s="21"/>
      <c r="R914" s="21"/>
    </row>
    <row r="915" spans="1:18" x14ac:dyDescent="0.25">
      <c r="A915" s="1">
        <v>43490</v>
      </c>
      <c r="B915" s="2">
        <v>5</v>
      </c>
      <c r="C915" s="7" t="s">
        <v>35</v>
      </c>
      <c r="D915" s="9">
        <v>852.09174459553878</v>
      </c>
      <c r="E915" s="10">
        <v>42.51</v>
      </c>
      <c r="F915" s="10">
        <v>1.37</v>
      </c>
      <c r="G915" s="10">
        <v>35.520000000000003</v>
      </c>
      <c r="H915" s="10">
        <v>14.4</v>
      </c>
      <c r="I915" s="10">
        <v>5.6</v>
      </c>
      <c r="J915" s="11" t="s">
        <v>33</v>
      </c>
      <c r="K915" s="15">
        <v>3402.4607999999998</v>
      </c>
      <c r="L915" s="15">
        <v>176.4</v>
      </c>
      <c r="M915" s="15">
        <v>-5.9040000000000488</v>
      </c>
      <c r="N915" s="15">
        <v>361.36799999999999</v>
      </c>
      <c r="O915" s="13">
        <v>24386.003533959865</v>
      </c>
      <c r="P915" s="14">
        <v>329.41641764705861</v>
      </c>
      <c r="Q915" s="21"/>
      <c r="R915" s="21"/>
    </row>
    <row r="916" spans="1:18" x14ac:dyDescent="0.25">
      <c r="A916" s="1">
        <v>43490</v>
      </c>
      <c r="B916" s="2">
        <v>6</v>
      </c>
      <c r="C916" s="7" t="s">
        <v>35</v>
      </c>
      <c r="D916" s="9">
        <v>844.0994880514387</v>
      </c>
      <c r="E916" s="10">
        <v>42.51</v>
      </c>
      <c r="F916" s="10">
        <v>2.86</v>
      </c>
      <c r="G916" s="10">
        <v>35.520000000000003</v>
      </c>
      <c r="H916" s="10">
        <v>14.4</v>
      </c>
      <c r="I916" s="10">
        <v>5.6</v>
      </c>
      <c r="J916" s="11" t="s">
        <v>33</v>
      </c>
      <c r="K916" s="15">
        <v>3402.4607999999998</v>
      </c>
      <c r="L916" s="15">
        <v>176.4</v>
      </c>
      <c r="M916" s="15">
        <v>649.43999999999983</v>
      </c>
      <c r="N916" s="15">
        <v>529.20000000000005</v>
      </c>
      <c r="O916" s="13">
        <v>24119.879475273498</v>
      </c>
      <c r="P916" s="14">
        <v>329.41641764705861</v>
      </c>
      <c r="Q916" s="21"/>
      <c r="R916" s="21"/>
    </row>
    <row r="917" spans="1:18" x14ac:dyDescent="0.25">
      <c r="A917" s="1">
        <v>43490</v>
      </c>
      <c r="B917" s="2">
        <v>7</v>
      </c>
      <c r="C917" s="7" t="s">
        <v>35</v>
      </c>
      <c r="D917" s="9">
        <v>764.38560299484686</v>
      </c>
      <c r="E917" s="10">
        <v>42.51</v>
      </c>
      <c r="F917" s="10">
        <v>5.0999999999999996</v>
      </c>
      <c r="G917" s="10">
        <v>35.520000000000003</v>
      </c>
      <c r="H917" s="10">
        <v>14.4</v>
      </c>
      <c r="I917" s="10">
        <v>5.6</v>
      </c>
      <c r="J917" s="11" t="s">
        <v>33</v>
      </c>
      <c r="K917" s="15">
        <v>3402.4607999999998</v>
      </c>
      <c r="L917" s="15">
        <v>176.4</v>
      </c>
      <c r="M917" s="15">
        <v>1221.1439999999998</v>
      </c>
      <c r="N917" s="15">
        <v>675.61199999999997</v>
      </c>
      <c r="O917" s="13">
        <v>21849.660493525887</v>
      </c>
      <c r="P917" s="14">
        <v>329.41641764705861</v>
      </c>
      <c r="Q917" s="21"/>
      <c r="R917" s="21"/>
    </row>
    <row r="918" spans="1:18" x14ac:dyDescent="0.25">
      <c r="A918" s="1">
        <v>43490</v>
      </c>
      <c r="B918" s="2">
        <v>8</v>
      </c>
      <c r="C918" s="7" t="s">
        <v>32</v>
      </c>
      <c r="D918" s="9">
        <v>9.9889917824186583</v>
      </c>
      <c r="E918" s="10">
        <v>42.51</v>
      </c>
      <c r="F918" s="10">
        <v>20.58</v>
      </c>
      <c r="G918" s="10">
        <v>32.49</v>
      </c>
      <c r="H918" s="10">
        <v>14.4</v>
      </c>
      <c r="I918" s="10">
        <v>5.6</v>
      </c>
      <c r="J918" s="11" t="s">
        <v>33</v>
      </c>
      <c r="K918" s="15" t="s">
        <v>34</v>
      </c>
      <c r="L918" s="15">
        <v>176.4</v>
      </c>
      <c r="M918" s="15">
        <v>1780.0560000000003</v>
      </c>
      <c r="N918" s="15">
        <v>818.74799999999993</v>
      </c>
      <c r="O918" s="13">
        <v>321.87634082482941</v>
      </c>
      <c r="P918" s="14" t="s">
        <v>34</v>
      </c>
      <c r="Q918" s="21"/>
      <c r="R918" s="21"/>
    </row>
    <row r="919" spans="1:18" x14ac:dyDescent="0.25">
      <c r="A919" s="1">
        <v>43490</v>
      </c>
      <c r="B919" s="2">
        <v>9</v>
      </c>
      <c r="C919" s="7" t="s">
        <v>32</v>
      </c>
      <c r="D919" s="9">
        <v>408.19923510235373</v>
      </c>
      <c r="E919" s="10">
        <v>42.51</v>
      </c>
      <c r="F919" s="10">
        <v>14.37</v>
      </c>
      <c r="G919" s="10">
        <v>32.49</v>
      </c>
      <c r="H919" s="10">
        <v>14.4</v>
      </c>
      <c r="I919" s="10">
        <v>5.6</v>
      </c>
      <c r="J919" s="11" t="s">
        <v>33</v>
      </c>
      <c r="K919" s="15" t="s">
        <v>34</v>
      </c>
      <c r="L919" s="15">
        <v>176.4</v>
      </c>
      <c r="M919" s="15">
        <v>1780.0560000000003</v>
      </c>
      <c r="N919" s="15">
        <v>818.74799999999993</v>
      </c>
      <c r="O919" s="13">
        <v>11476.958393149736</v>
      </c>
      <c r="P919" s="14" t="s">
        <v>34</v>
      </c>
      <c r="Q919" s="21"/>
      <c r="R919" s="21"/>
    </row>
    <row r="920" spans="1:18" x14ac:dyDescent="0.25">
      <c r="A920" s="1">
        <v>43490</v>
      </c>
      <c r="B920" s="2">
        <v>10</v>
      </c>
      <c r="C920" s="7" t="s">
        <v>32</v>
      </c>
      <c r="D920" s="9">
        <v>18.78938333333334</v>
      </c>
      <c r="E920" s="10">
        <v>42.51</v>
      </c>
      <c r="F920" s="10">
        <v>24.3</v>
      </c>
      <c r="G920" s="10">
        <v>32.49</v>
      </c>
      <c r="H920" s="10">
        <v>14.4</v>
      </c>
      <c r="I920" s="10">
        <v>5.6</v>
      </c>
      <c r="J920" s="11" t="s">
        <v>33</v>
      </c>
      <c r="K920" s="15" t="s">
        <v>34</v>
      </c>
      <c r="L920" s="15">
        <v>176.4</v>
      </c>
      <c r="M920" s="15">
        <v>1780.0560000000003</v>
      </c>
      <c r="N920" s="15">
        <v>818.74799999999993</v>
      </c>
      <c r="O920" s="13">
        <v>604.62412664974136</v>
      </c>
      <c r="P920" s="14" t="s">
        <v>34</v>
      </c>
      <c r="Q920" s="21"/>
      <c r="R920" s="21"/>
    </row>
    <row r="921" spans="1:18" x14ac:dyDescent="0.25">
      <c r="A921" s="1">
        <v>43490</v>
      </c>
      <c r="B921" s="2">
        <v>11</v>
      </c>
      <c r="C921" s="7" t="s">
        <v>32</v>
      </c>
      <c r="D921" s="9">
        <v>537.69438781014208</v>
      </c>
      <c r="E921" s="10">
        <v>42.51</v>
      </c>
      <c r="F921" s="10">
        <v>12.24</v>
      </c>
      <c r="G921" s="10">
        <v>32.49</v>
      </c>
      <c r="H921" s="10">
        <v>14.4</v>
      </c>
      <c r="I921" s="10">
        <v>5.6</v>
      </c>
      <c r="J921" s="11" t="s">
        <v>33</v>
      </c>
      <c r="K921" s="15" t="s">
        <v>34</v>
      </c>
      <c r="L921" s="15">
        <v>176.4</v>
      </c>
      <c r="M921" s="15">
        <v>1780.0560000000003</v>
      </c>
      <c r="N921" s="15">
        <v>818.74799999999993</v>
      </c>
      <c r="O921" s="13">
        <v>15118.837169052278</v>
      </c>
      <c r="P921" s="14" t="s">
        <v>34</v>
      </c>
      <c r="Q921" s="21"/>
      <c r="R921" s="21"/>
    </row>
    <row r="922" spans="1:18" x14ac:dyDescent="0.25">
      <c r="A922" s="1">
        <v>43490</v>
      </c>
      <c r="B922" s="2">
        <v>12</v>
      </c>
      <c r="C922" s="7" t="s">
        <v>32</v>
      </c>
      <c r="D922" s="9">
        <v>620.42942280880789</v>
      </c>
      <c r="E922" s="10">
        <v>42.51</v>
      </c>
      <c r="F922" s="10">
        <v>13.71</v>
      </c>
      <c r="G922" s="10">
        <v>32.49</v>
      </c>
      <c r="H922" s="10">
        <v>14.4</v>
      </c>
      <c r="I922" s="10">
        <v>5.6</v>
      </c>
      <c r="J922" s="11" t="s">
        <v>33</v>
      </c>
      <c r="K922" s="15" t="s">
        <v>34</v>
      </c>
      <c r="L922" s="15">
        <v>176.4</v>
      </c>
      <c r="M922" s="15">
        <v>1780.0560000000003</v>
      </c>
      <c r="N922" s="15">
        <v>818.74799999999993</v>
      </c>
      <c r="O922" s="13">
        <v>17445.58101945795</v>
      </c>
      <c r="P922" s="14" t="s">
        <v>34</v>
      </c>
      <c r="Q922" s="21"/>
      <c r="R922" s="21"/>
    </row>
    <row r="923" spans="1:18" x14ac:dyDescent="0.25">
      <c r="A923" s="1">
        <v>43490</v>
      </c>
      <c r="B923" s="2">
        <v>13</v>
      </c>
      <c r="C923" s="7" t="s">
        <v>32</v>
      </c>
      <c r="D923" s="9">
        <v>477.81688101782242</v>
      </c>
      <c r="E923" s="10">
        <v>42.51</v>
      </c>
      <c r="F923" s="10">
        <v>14.37</v>
      </c>
      <c r="G923" s="10">
        <v>32.49</v>
      </c>
      <c r="H923" s="10">
        <v>14.4</v>
      </c>
      <c r="I923" s="10">
        <v>5.6</v>
      </c>
      <c r="J923" s="11" t="s">
        <v>33</v>
      </c>
      <c r="K923" s="15" t="s">
        <v>34</v>
      </c>
      <c r="L923" s="15">
        <v>176.4</v>
      </c>
      <c r="M923" s="15">
        <v>1780.0560000000003</v>
      </c>
      <c r="N923" s="15">
        <v>818.74799999999993</v>
      </c>
      <c r="O923" s="13">
        <v>13457.16150814972</v>
      </c>
      <c r="P923" s="14" t="s">
        <v>34</v>
      </c>
      <c r="Q923" s="21"/>
      <c r="R923" s="21"/>
    </row>
    <row r="924" spans="1:18" x14ac:dyDescent="0.25">
      <c r="A924" s="1">
        <v>43490</v>
      </c>
      <c r="B924" s="2">
        <v>14</v>
      </c>
      <c r="C924" s="7" t="s">
        <v>32</v>
      </c>
      <c r="D924" s="9">
        <v>383.73890580583219</v>
      </c>
      <c r="E924" s="10">
        <v>42.51</v>
      </c>
      <c r="F924" s="10">
        <v>13.67</v>
      </c>
      <c r="G924" s="10">
        <v>32.49</v>
      </c>
      <c r="H924" s="10">
        <v>14.4</v>
      </c>
      <c r="I924" s="10">
        <v>5.6</v>
      </c>
      <c r="J924" s="11" t="s">
        <v>33</v>
      </c>
      <c r="K924" s="15" t="s">
        <v>34</v>
      </c>
      <c r="L924" s="15">
        <v>176.4</v>
      </c>
      <c r="M924" s="15">
        <v>1780.0560000000003</v>
      </c>
      <c r="N924" s="15">
        <v>818.74799999999993</v>
      </c>
      <c r="O924" s="13">
        <v>10802.874605646948</v>
      </c>
      <c r="P924" s="14" t="s">
        <v>34</v>
      </c>
      <c r="Q924" s="21"/>
      <c r="R924" s="21"/>
    </row>
    <row r="925" spans="1:18" x14ac:dyDescent="0.25">
      <c r="A925" s="1">
        <v>43490</v>
      </c>
      <c r="B925" s="2">
        <v>16</v>
      </c>
      <c r="C925" s="7" t="s">
        <v>32</v>
      </c>
      <c r="D925" s="9">
        <v>765.51131198381051</v>
      </c>
      <c r="E925" s="10">
        <v>42.51</v>
      </c>
      <c r="F925" s="10">
        <v>4.0199999999999996</v>
      </c>
      <c r="G925" s="10">
        <v>32.49</v>
      </c>
      <c r="H925" s="10">
        <v>14.4</v>
      </c>
      <c r="I925" s="10">
        <v>5.6</v>
      </c>
      <c r="J925" s="11" t="s">
        <v>33</v>
      </c>
      <c r="K925" s="15" t="s">
        <v>34</v>
      </c>
      <c r="L925" s="15">
        <v>176.4</v>
      </c>
      <c r="M925" s="15">
        <v>1780.0560000000003</v>
      </c>
      <c r="N925" s="15">
        <v>818.74799999999993</v>
      </c>
      <c r="O925" s="13">
        <v>21827.215143418885</v>
      </c>
      <c r="P925" s="14" t="s">
        <v>34</v>
      </c>
      <c r="Q925" s="21"/>
      <c r="R925" s="21"/>
    </row>
    <row r="926" spans="1:18" x14ac:dyDescent="0.25">
      <c r="A926" s="1">
        <v>43490</v>
      </c>
      <c r="B926" s="2">
        <v>21</v>
      </c>
      <c r="C926" s="7" t="s">
        <v>32</v>
      </c>
      <c r="D926" s="9">
        <v>230.4174153002578</v>
      </c>
      <c r="E926" s="10">
        <v>42.51</v>
      </c>
      <c r="F926" s="10">
        <v>14.37</v>
      </c>
      <c r="G926" s="10">
        <v>35.04</v>
      </c>
      <c r="H926" s="10">
        <v>14.4</v>
      </c>
      <c r="I926" s="10">
        <v>5.6</v>
      </c>
      <c r="J926" s="11" t="s">
        <v>33</v>
      </c>
      <c r="K926" s="15">
        <v>3356.4815999999996</v>
      </c>
      <c r="L926" s="15">
        <v>176.4</v>
      </c>
      <c r="M926" s="15">
        <v>2788.6559999999999</v>
      </c>
      <c r="N926" s="15">
        <v>1077.048</v>
      </c>
      <c r="O926" s="13">
        <v>6481.6357019073384</v>
      </c>
      <c r="P926" s="14">
        <v>1965.2944000000002</v>
      </c>
      <c r="Q926" s="21"/>
      <c r="R926" s="21"/>
    </row>
    <row r="927" spans="1:18" x14ac:dyDescent="0.25">
      <c r="A927" s="1">
        <v>43490</v>
      </c>
      <c r="B927" s="2">
        <v>23</v>
      </c>
      <c r="C927" s="7" t="s">
        <v>32</v>
      </c>
      <c r="D927" s="9">
        <v>73.418669999999992</v>
      </c>
      <c r="E927" s="10">
        <v>42.51</v>
      </c>
      <c r="F927" s="10">
        <v>19.32</v>
      </c>
      <c r="G927" s="10">
        <v>35.04</v>
      </c>
      <c r="H927" s="10">
        <v>14.4</v>
      </c>
      <c r="I927" s="10">
        <v>5.6</v>
      </c>
      <c r="J927" s="11" t="s">
        <v>33</v>
      </c>
      <c r="K927" s="15">
        <v>3356.4815999999996</v>
      </c>
      <c r="L927" s="15">
        <v>176.4</v>
      </c>
      <c r="M927" s="15">
        <v>1879.44</v>
      </c>
      <c r="N927" s="15">
        <v>844.2</v>
      </c>
      <c r="O927" s="13">
        <v>2067.3390537</v>
      </c>
      <c r="P927" s="14">
        <v>823.23039999999992</v>
      </c>
      <c r="Q927" s="21"/>
      <c r="R927" s="21"/>
    </row>
    <row r="928" spans="1:18" x14ac:dyDescent="0.25">
      <c r="A928" s="1">
        <v>43494</v>
      </c>
      <c r="B928" s="2">
        <v>2</v>
      </c>
      <c r="C928" s="7" t="s">
        <v>35</v>
      </c>
      <c r="D928" s="9">
        <v>398.2671035792979</v>
      </c>
      <c r="E928" s="10">
        <v>42.51</v>
      </c>
      <c r="F928" s="10">
        <v>14.37</v>
      </c>
      <c r="G928" s="10">
        <v>35.82</v>
      </c>
      <c r="H928" s="10">
        <v>14.4</v>
      </c>
      <c r="I928" s="10">
        <v>5.6</v>
      </c>
      <c r="J928" s="11" t="s">
        <v>33</v>
      </c>
      <c r="K928" s="15">
        <v>3431.1977999999995</v>
      </c>
      <c r="L928" s="15">
        <v>176.4</v>
      </c>
      <c r="M928" s="15">
        <v>0</v>
      </c>
      <c r="N928" s="15">
        <v>362.88</v>
      </c>
      <c r="O928" s="13">
        <v>11195.288014508937</v>
      </c>
      <c r="P928" s="14">
        <v>1230.9675411764706</v>
      </c>
      <c r="Q928" s="21"/>
      <c r="R928" s="21"/>
    </row>
    <row r="929" spans="1:18" x14ac:dyDescent="0.25">
      <c r="A929" s="1">
        <v>43494</v>
      </c>
      <c r="B929" s="2">
        <v>16</v>
      </c>
      <c r="C929" s="7" t="s">
        <v>32</v>
      </c>
      <c r="D929" s="9">
        <v>5.7428717821622532</v>
      </c>
      <c r="E929" s="10">
        <v>42.51</v>
      </c>
      <c r="F929" s="10">
        <v>13.23</v>
      </c>
      <c r="G929" s="10">
        <v>31.26</v>
      </c>
      <c r="H929" s="10">
        <v>14.4</v>
      </c>
      <c r="I929" s="10">
        <v>5.6</v>
      </c>
      <c r="J929" s="11" t="s">
        <v>33</v>
      </c>
      <c r="K929" s="15" t="s">
        <v>34</v>
      </c>
      <c r="L929" s="15">
        <v>176.4</v>
      </c>
      <c r="M929" s="15">
        <v>1659.0239999999999</v>
      </c>
      <c r="N929" s="15">
        <v>787.75200000000007</v>
      </c>
      <c r="O929" s="13">
        <v>161.43212194501876</v>
      </c>
      <c r="P929" s="14" t="s">
        <v>34</v>
      </c>
      <c r="Q929" s="21"/>
      <c r="R929" s="21"/>
    </row>
    <row r="930" spans="1:18" x14ac:dyDescent="0.25">
      <c r="A930" s="1">
        <v>43494</v>
      </c>
      <c r="B930" s="2">
        <v>24</v>
      </c>
      <c r="C930" s="7" t="s">
        <v>35</v>
      </c>
      <c r="D930" s="9">
        <v>367.37056185142455</v>
      </c>
      <c r="E930" s="10">
        <v>42.51</v>
      </c>
      <c r="F930" s="10">
        <v>3.78</v>
      </c>
      <c r="G930" s="10">
        <v>43.85</v>
      </c>
      <c r="H930" s="10">
        <v>14.4</v>
      </c>
      <c r="I930" s="10">
        <v>5.6</v>
      </c>
      <c r="J930" s="11" t="s">
        <v>33</v>
      </c>
      <c r="K930" s="15">
        <v>4200.3915000000006</v>
      </c>
      <c r="L930" s="15">
        <v>176.4</v>
      </c>
      <c r="M930" s="15">
        <v>1475.9999999999995</v>
      </c>
      <c r="N930" s="15">
        <v>740.87999999999988</v>
      </c>
      <c r="O930" s="13">
        <v>11075.542365550979</v>
      </c>
      <c r="P930" s="14">
        <v>1638.6070058823534</v>
      </c>
      <c r="Q930" s="21"/>
      <c r="R930" s="21"/>
    </row>
    <row r="931" spans="1:18" x14ac:dyDescent="0.25">
      <c r="A931" s="1">
        <v>43500</v>
      </c>
      <c r="B931" s="2">
        <v>6</v>
      </c>
      <c r="C931" s="7" t="s">
        <v>32</v>
      </c>
      <c r="D931" s="9">
        <v>629.89128267981744</v>
      </c>
      <c r="E931" s="10">
        <v>42.51</v>
      </c>
      <c r="F931" s="10">
        <v>11.55</v>
      </c>
      <c r="G931" s="10">
        <v>25.34</v>
      </c>
      <c r="H931" s="10">
        <v>14.4</v>
      </c>
      <c r="I931" s="10">
        <v>5.6</v>
      </c>
      <c r="J931" s="11" t="s">
        <v>33</v>
      </c>
      <c r="K931" s="15">
        <v>2427.3186000000001</v>
      </c>
      <c r="L931" s="15">
        <v>176.4</v>
      </c>
      <c r="M931" s="15">
        <v>649.43999999999983</v>
      </c>
      <c r="N931" s="15">
        <v>529.20000000000005</v>
      </c>
      <c r="O931" s="13">
        <v>17710.513998007005</v>
      </c>
      <c r="P931" s="14">
        <v>207.39339999999993</v>
      </c>
      <c r="Q931" s="21"/>
      <c r="R931" s="21"/>
    </row>
    <row r="932" spans="1:18" x14ac:dyDescent="0.25">
      <c r="A932" s="1">
        <v>43500</v>
      </c>
      <c r="B932" s="2">
        <v>10</v>
      </c>
      <c r="C932" s="7" t="s">
        <v>32</v>
      </c>
      <c r="D932" s="9">
        <v>242.97112849994394</v>
      </c>
      <c r="E932" s="10">
        <v>42.51</v>
      </c>
      <c r="F932" s="10">
        <v>14.38</v>
      </c>
      <c r="G932" s="10">
        <v>15.79</v>
      </c>
      <c r="H932" s="10">
        <v>14.4</v>
      </c>
      <c r="I932" s="10">
        <v>5.6</v>
      </c>
      <c r="J932" s="11" t="s">
        <v>33</v>
      </c>
      <c r="K932" s="15" t="s">
        <v>34</v>
      </c>
      <c r="L932" s="15">
        <v>176.4</v>
      </c>
      <c r="M932" s="15">
        <v>136.7759999999999</v>
      </c>
      <c r="N932" s="15">
        <v>397.90799999999996</v>
      </c>
      <c r="O932" s="13">
        <v>6834.1887235058484</v>
      </c>
      <c r="P932" s="14" t="s">
        <v>34</v>
      </c>
      <c r="Q932" s="21"/>
      <c r="R932" s="21"/>
    </row>
    <row r="933" spans="1:18" x14ac:dyDescent="0.25">
      <c r="A933" s="1">
        <v>43500</v>
      </c>
      <c r="B933" s="2">
        <v>12</v>
      </c>
      <c r="C933" s="7" t="s">
        <v>32</v>
      </c>
      <c r="D933" s="9">
        <v>402.97112710747155</v>
      </c>
      <c r="E933" s="10">
        <v>42.51</v>
      </c>
      <c r="F933" s="10">
        <v>14.35</v>
      </c>
      <c r="G933" s="10">
        <v>15.79</v>
      </c>
      <c r="H933" s="10">
        <v>14.4</v>
      </c>
      <c r="I933" s="10">
        <v>5.6</v>
      </c>
      <c r="J933" s="11" t="s">
        <v>33</v>
      </c>
      <c r="K933" s="15" t="s">
        <v>34</v>
      </c>
      <c r="L933" s="15">
        <v>176.4</v>
      </c>
      <c r="M933" s="15">
        <v>136.7759999999999</v>
      </c>
      <c r="N933" s="15">
        <v>397.90799999999996</v>
      </c>
      <c r="O933" s="13">
        <v>11332.649539788803</v>
      </c>
      <c r="P933" s="14" t="s">
        <v>34</v>
      </c>
      <c r="Q933" s="21"/>
      <c r="R933" s="21"/>
    </row>
    <row r="934" spans="1:18" x14ac:dyDescent="0.25">
      <c r="A934" s="1">
        <v>43500</v>
      </c>
      <c r="B934" s="2">
        <v>13</v>
      </c>
      <c r="C934" s="7" t="s">
        <v>32</v>
      </c>
      <c r="D934" s="9">
        <v>377.25284183327682</v>
      </c>
      <c r="E934" s="10">
        <v>42.51</v>
      </c>
      <c r="F934" s="10">
        <v>14.36</v>
      </c>
      <c r="G934" s="10">
        <v>15.79</v>
      </c>
      <c r="H934" s="10">
        <v>14.4</v>
      </c>
      <c r="I934" s="10">
        <v>5.6</v>
      </c>
      <c r="J934" s="11" t="s">
        <v>33</v>
      </c>
      <c r="K934" s="15" t="s">
        <v>34</v>
      </c>
      <c r="L934" s="15">
        <v>176.4</v>
      </c>
      <c r="M934" s="15">
        <v>136.7759999999999</v>
      </c>
      <c r="N934" s="15">
        <v>397.90799999999996</v>
      </c>
      <c r="O934" s="13">
        <v>10610.982827410075</v>
      </c>
      <c r="P934" s="14" t="s">
        <v>34</v>
      </c>
      <c r="Q934" s="21"/>
      <c r="R934" s="21"/>
    </row>
    <row r="935" spans="1:18" x14ac:dyDescent="0.25">
      <c r="A935" s="1">
        <v>43500</v>
      </c>
      <c r="B935" s="2">
        <v>16</v>
      </c>
      <c r="C935" s="7" t="s">
        <v>32</v>
      </c>
      <c r="D935" s="9">
        <v>410.05642342232625</v>
      </c>
      <c r="E935" s="10">
        <v>42.51</v>
      </c>
      <c r="F935" s="10">
        <v>13.64</v>
      </c>
      <c r="G935" s="10">
        <v>15.79</v>
      </c>
      <c r="H935" s="10">
        <v>14.4</v>
      </c>
      <c r="I935" s="10">
        <v>5.6</v>
      </c>
      <c r="J935" s="11" t="s">
        <v>33</v>
      </c>
      <c r="K935" s="15" t="s">
        <v>34</v>
      </c>
      <c r="L935" s="15">
        <v>176.4</v>
      </c>
      <c r="M935" s="15">
        <v>136.7759999999999</v>
      </c>
      <c r="N935" s="15">
        <v>397.90799999999996</v>
      </c>
      <c r="O935" s="13">
        <v>11533.803227932174</v>
      </c>
      <c r="P935" s="14" t="s">
        <v>34</v>
      </c>
      <c r="Q935" s="21"/>
      <c r="R935" s="21"/>
    </row>
    <row r="936" spans="1:18" x14ac:dyDescent="0.25">
      <c r="A936" s="1">
        <v>43500</v>
      </c>
      <c r="B936" s="2">
        <v>17</v>
      </c>
      <c r="C936" s="7" t="s">
        <v>32</v>
      </c>
      <c r="D936" s="9">
        <v>497.56005675565973</v>
      </c>
      <c r="E936" s="10">
        <v>42.51</v>
      </c>
      <c r="F936" s="10">
        <v>12.94</v>
      </c>
      <c r="G936" s="10">
        <v>15.79</v>
      </c>
      <c r="H936" s="10">
        <v>14.4</v>
      </c>
      <c r="I936" s="10">
        <v>5.6</v>
      </c>
      <c r="J936" s="11" t="s">
        <v>33</v>
      </c>
      <c r="K936" s="15" t="s">
        <v>34</v>
      </c>
      <c r="L936" s="15">
        <v>176.4</v>
      </c>
      <c r="M936" s="15">
        <v>136.7759999999999</v>
      </c>
      <c r="N936" s="15">
        <v>397.90799999999996</v>
      </c>
      <c r="O936" s="13">
        <v>13993.174430219144</v>
      </c>
      <c r="P936" s="14" t="s">
        <v>34</v>
      </c>
      <c r="Q936" s="21"/>
      <c r="R936" s="21"/>
    </row>
    <row r="937" spans="1:18" x14ac:dyDescent="0.25">
      <c r="A937" s="1">
        <v>43500</v>
      </c>
      <c r="B937" s="2">
        <v>24</v>
      </c>
      <c r="C937" s="7" t="s">
        <v>35</v>
      </c>
      <c r="D937" s="9">
        <v>713.44078530025786</v>
      </c>
      <c r="E937" s="10">
        <v>42.51</v>
      </c>
      <c r="F937" s="10">
        <v>7.45</v>
      </c>
      <c r="G937" s="10">
        <v>31.29</v>
      </c>
      <c r="H937" s="10">
        <v>14.4</v>
      </c>
      <c r="I937" s="10">
        <v>5.6</v>
      </c>
      <c r="J937" s="11" t="s">
        <v>33</v>
      </c>
      <c r="K937" s="15">
        <v>2997.2691</v>
      </c>
      <c r="L937" s="15">
        <v>176.4</v>
      </c>
      <c r="M937" s="15">
        <v>-4.9200000000000692</v>
      </c>
      <c r="N937" s="15">
        <v>361.61999999999995</v>
      </c>
      <c r="O937" s="13">
        <v>20058.734588606458</v>
      </c>
      <c r="P937" s="14">
        <v>237.24595882352932</v>
      </c>
      <c r="Q937" s="21"/>
      <c r="R937" s="21"/>
    </row>
    <row r="938" spans="1:18" x14ac:dyDescent="0.25">
      <c r="A938" s="1">
        <v>43501</v>
      </c>
      <c r="B938" s="2">
        <v>1</v>
      </c>
      <c r="C938" s="7" t="s">
        <v>35</v>
      </c>
      <c r="D938" s="9">
        <v>825.09798651997346</v>
      </c>
      <c r="E938" s="10">
        <v>42.51</v>
      </c>
      <c r="F938" s="10">
        <v>0</v>
      </c>
      <c r="G938" s="10">
        <v>31.29</v>
      </c>
      <c r="H938" s="10">
        <v>14.4</v>
      </c>
      <c r="I938" s="10">
        <v>5.6</v>
      </c>
      <c r="J938" s="11" t="s">
        <v>33</v>
      </c>
      <c r="K938" s="15">
        <v>2997.2691</v>
      </c>
      <c r="L938" s="15">
        <v>176.4</v>
      </c>
      <c r="M938" s="15">
        <v>-5.9040000000000488</v>
      </c>
      <c r="N938" s="15">
        <v>361.36799999999999</v>
      </c>
      <c r="O938" s="13">
        <v>23482.677130916134</v>
      </c>
      <c r="P938" s="14">
        <v>237.24595882352932</v>
      </c>
      <c r="Q938" s="21"/>
      <c r="R938" s="21"/>
    </row>
    <row r="939" spans="1:18" x14ac:dyDescent="0.25">
      <c r="A939" s="1">
        <v>43501</v>
      </c>
      <c r="B939" s="2">
        <v>2</v>
      </c>
      <c r="C939" s="7" t="s">
        <v>35</v>
      </c>
      <c r="D939" s="9">
        <v>844.29232900676629</v>
      </c>
      <c r="E939" s="10">
        <v>42.51</v>
      </c>
      <c r="F939" s="10">
        <v>0</v>
      </c>
      <c r="G939" s="10">
        <v>31.29</v>
      </c>
      <c r="H939" s="10">
        <v>14.4</v>
      </c>
      <c r="I939" s="10">
        <v>5.6</v>
      </c>
      <c r="J939" s="11" t="s">
        <v>33</v>
      </c>
      <c r="K939" s="15">
        <v>2997.2691</v>
      </c>
      <c r="L939" s="15">
        <v>176.4</v>
      </c>
      <c r="M939" s="15">
        <v>-543.16800000000001</v>
      </c>
      <c r="N939" s="15">
        <v>223.77600000000001</v>
      </c>
      <c r="O939" s="13">
        <v>24013.839858928564</v>
      </c>
      <c r="P939" s="14">
        <v>237.24595882352932</v>
      </c>
      <c r="Q939" s="21"/>
      <c r="R939" s="21"/>
    </row>
    <row r="940" spans="1:18" x14ac:dyDescent="0.25">
      <c r="A940" s="1">
        <v>43501</v>
      </c>
      <c r="B940" s="2">
        <v>3</v>
      </c>
      <c r="C940" s="7" t="s">
        <v>35</v>
      </c>
      <c r="D940" s="9">
        <v>782.24468137413533</v>
      </c>
      <c r="E940" s="10">
        <v>42.51</v>
      </c>
      <c r="F940" s="10">
        <v>3.11</v>
      </c>
      <c r="G940" s="10">
        <v>31.29</v>
      </c>
      <c r="H940" s="10">
        <v>14.4</v>
      </c>
      <c r="I940" s="10">
        <v>5.6</v>
      </c>
      <c r="J940" s="11" t="s">
        <v>33</v>
      </c>
      <c r="K940" s="15">
        <v>2997.2691</v>
      </c>
      <c r="L940" s="15">
        <v>176.4</v>
      </c>
      <c r="M940" s="15">
        <v>-771.45600000000002</v>
      </c>
      <c r="N940" s="15">
        <v>165.31199999999998</v>
      </c>
      <c r="O940" s="13">
        <v>22250.974278870643</v>
      </c>
      <c r="P940" s="14">
        <v>237.24595882352932</v>
      </c>
      <c r="Q940" s="21"/>
      <c r="R940" s="21"/>
    </row>
    <row r="941" spans="1:18" x14ac:dyDescent="0.25">
      <c r="A941" s="1">
        <v>43501</v>
      </c>
      <c r="B941" s="2">
        <v>4</v>
      </c>
      <c r="C941" s="7" t="s">
        <v>35</v>
      </c>
      <c r="D941" s="9">
        <v>585.80837900676624</v>
      </c>
      <c r="E941" s="10">
        <v>42.51</v>
      </c>
      <c r="F941" s="10">
        <v>14.33</v>
      </c>
      <c r="G941" s="10">
        <v>31.29</v>
      </c>
      <c r="H941" s="10">
        <v>14.4</v>
      </c>
      <c r="I941" s="10">
        <v>5.6</v>
      </c>
      <c r="J941" s="11" t="s">
        <v>33</v>
      </c>
      <c r="K941" s="15">
        <v>2997.2691</v>
      </c>
      <c r="L941" s="15">
        <v>176.4</v>
      </c>
      <c r="M941" s="15">
        <v>-531.36</v>
      </c>
      <c r="N941" s="15">
        <v>226.79999999999998</v>
      </c>
      <c r="O941" s="13">
        <v>16532.563046358897</v>
      </c>
      <c r="P941" s="14">
        <v>237.24595882352932</v>
      </c>
      <c r="Q941" s="21"/>
      <c r="R941" s="21"/>
    </row>
    <row r="942" spans="1:18" x14ac:dyDescent="0.25">
      <c r="A942" s="1">
        <v>43501</v>
      </c>
      <c r="B942" s="2">
        <v>5</v>
      </c>
      <c r="C942" s="7" t="s">
        <v>35</v>
      </c>
      <c r="D942" s="9">
        <v>844.77090041779195</v>
      </c>
      <c r="E942" s="10">
        <v>42.51</v>
      </c>
      <c r="F942" s="10">
        <v>5.76</v>
      </c>
      <c r="G942" s="10">
        <v>31.29</v>
      </c>
      <c r="H942" s="10">
        <v>14.4</v>
      </c>
      <c r="I942" s="10">
        <v>5.6</v>
      </c>
      <c r="J942" s="11" t="s">
        <v>33</v>
      </c>
      <c r="K942" s="15">
        <v>2997.2691</v>
      </c>
      <c r="L942" s="15">
        <v>176.4</v>
      </c>
      <c r="M942" s="15">
        <v>-850.17600000000004</v>
      </c>
      <c r="N942" s="15">
        <v>145.15199999999999</v>
      </c>
      <c r="O942" s="13">
        <v>23999.875014066802</v>
      </c>
      <c r="P942" s="14">
        <v>237.24595882352932</v>
      </c>
      <c r="Q942" s="21"/>
      <c r="R942" s="21"/>
    </row>
    <row r="943" spans="1:18" x14ac:dyDescent="0.25">
      <c r="A943" s="1">
        <v>43501</v>
      </c>
      <c r="B943" s="2">
        <v>6</v>
      </c>
      <c r="C943" s="7" t="s">
        <v>35</v>
      </c>
      <c r="D943" s="9">
        <v>785.01568059158046</v>
      </c>
      <c r="E943" s="10">
        <v>42.51</v>
      </c>
      <c r="F943" s="10">
        <v>6.3</v>
      </c>
      <c r="G943" s="10">
        <v>31.29</v>
      </c>
      <c r="H943" s="10">
        <v>14.4</v>
      </c>
      <c r="I943" s="10">
        <v>5.6</v>
      </c>
      <c r="J943" s="11" t="s">
        <v>33</v>
      </c>
      <c r="K943" s="15">
        <v>2997.2691</v>
      </c>
      <c r="L943" s="15">
        <v>176.4</v>
      </c>
      <c r="M943" s="15">
        <v>-0.98399999999997911</v>
      </c>
      <c r="N943" s="15">
        <v>362.62799999999999</v>
      </c>
      <c r="O943" s="13">
        <v>22203.401174175851</v>
      </c>
      <c r="P943" s="14">
        <v>237.24595882352932</v>
      </c>
      <c r="Q943" s="21"/>
      <c r="R943" s="21"/>
    </row>
    <row r="944" spans="1:18" x14ac:dyDescent="0.25">
      <c r="A944" s="1">
        <v>43501</v>
      </c>
      <c r="B944" s="2">
        <v>7</v>
      </c>
      <c r="C944" s="7" t="s">
        <v>32</v>
      </c>
      <c r="D944" s="9">
        <v>37.75650050682269</v>
      </c>
      <c r="E944" s="10">
        <v>42.51</v>
      </c>
      <c r="F944" s="10">
        <v>22.93</v>
      </c>
      <c r="G944" s="10">
        <v>31.29</v>
      </c>
      <c r="H944" s="10">
        <v>14.4</v>
      </c>
      <c r="I944" s="10">
        <v>5.6</v>
      </c>
      <c r="J944" s="11" t="s">
        <v>33</v>
      </c>
      <c r="K944" s="15">
        <v>2997.2691</v>
      </c>
      <c r="L944" s="15">
        <v>176.4</v>
      </c>
      <c r="M944" s="15">
        <v>1272.3119999999997</v>
      </c>
      <c r="N944" s="15">
        <v>688.71599999999989</v>
      </c>
      <c r="O944" s="13">
        <v>1090.0822440081179</v>
      </c>
      <c r="P944" s="14">
        <v>419.83089999999947</v>
      </c>
      <c r="Q944" s="21"/>
      <c r="R944" s="21"/>
    </row>
    <row r="945" spans="1:18" x14ac:dyDescent="0.25">
      <c r="A945" s="1">
        <v>43501</v>
      </c>
      <c r="B945" s="2">
        <v>8</v>
      </c>
      <c r="C945" s="7" t="s">
        <v>32</v>
      </c>
      <c r="D945" s="9">
        <v>19.060421208577011</v>
      </c>
      <c r="E945" s="10">
        <v>42.51</v>
      </c>
      <c r="F945" s="10">
        <v>26.17</v>
      </c>
      <c r="G945" s="10">
        <v>26.18</v>
      </c>
      <c r="H945" s="10">
        <v>14.4</v>
      </c>
      <c r="I945" s="10">
        <v>5.6</v>
      </c>
      <c r="J945" s="11" t="s">
        <v>33</v>
      </c>
      <c r="K945" s="15" t="s">
        <v>34</v>
      </c>
      <c r="L945" s="15">
        <v>176.4</v>
      </c>
      <c r="M945" s="15">
        <v>1159.1519999999998</v>
      </c>
      <c r="N945" s="15">
        <v>659.73599999999999</v>
      </c>
      <c r="O945" s="13">
        <v>544.73405943892681</v>
      </c>
      <c r="P945" s="14" t="s">
        <v>34</v>
      </c>
      <c r="Q945" s="21"/>
      <c r="R945" s="21"/>
    </row>
    <row r="946" spans="1:18" x14ac:dyDescent="0.25">
      <c r="A946" s="1">
        <v>43501</v>
      </c>
      <c r="B946" s="2">
        <v>9</v>
      </c>
      <c r="C946" s="7" t="s">
        <v>32</v>
      </c>
      <c r="D946" s="9">
        <v>9.4420299999999973</v>
      </c>
      <c r="E946" s="10">
        <v>42.51</v>
      </c>
      <c r="F946" s="10">
        <v>27.27</v>
      </c>
      <c r="G946" s="10">
        <v>26.18</v>
      </c>
      <c r="H946" s="10">
        <v>14.4</v>
      </c>
      <c r="I946" s="10">
        <v>5.6</v>
      </c>
      <c r="J946" s="11" t="s">
        <v>33</v>
      </c>
      <c r="K946" s="15" t="s">
        <v>34</v>
      </c>
      <c r="L946" s="15">
        <v>176.4</v>
      </c>
      <c r="M946" s="15">
        <v>1159.1519999999998</v>
      </c>
      <c r="N946" s="15">
        <v>659.73599999999999</v>
      </c>
      <c r="O946" s="13">
        <v>270.78522329999987</v>
      </c>
      <c r="P946" s="14" t="s">
        <v>34</v>
      </c>
      <c r="Q946" s="21"/>
      <c r="R946" s="21"/>
    </row>
    <row r="947" spans="1:18" x14ac:dyDescent="0.25">
      <c r="A947" s="1">
        <v>43501</v>
      </c>
      <c r="B947" s="2">
        <v>10</v>
      </c>
      <c r="C947" s="7" t="s">
        <v>32</v>
      </c>
      <c r="D947" s="9">
        <v>7.6396533333333139</v>
      </c>
      <c r="E947" s="10">
        <v>42.51</v>
      </c>
      <c r="F947" s="10">
        <v>35.6</v>
      </c>
      <c r="G947" s="10">
        <v>26.18</v>
      </c>
      <c r="H947" s="10">
        <v>14.4</v>
      </c>
      <c r="I947" s="10">
        <v>5.6</v>
      </c>
      <c r="J947" s="11" t="s">
        <v>33</v>
      </c>
      <c r="K947" s="15" t="s">
        <v>34</v>
      </c>
      <c r="L947" s="15">
        <v>176.4</v>
      </c>
      <c r="M947" s="15">
        <v>1159.1519999999998</v>
      </c>
      <c r="N947" s="15">
        <v>659.73599999999999</v>
      </c>
      <c r="O947" s="13">
        <v>220.83638319999949</v>
      </c>
      <c r="P947" s="14" t="s">
        <v>34</v>
      </c>
      <c r="Q947" s="21"/>
      <c r="R947" s="21"/>
    </row>
    <row r="948" spans="1:18" x14ac:dyDescent="0.25">
      <c r="A948" s="1">
        <v>43501</v>
      </c>
      <c r="B948" s="2">
        <v>11</v>
      </c>
      <c r="C948" s="7" t="s">
        <v>32</v>
      </c>
      <c r="D948" s="9">
        <v>8.831730000000011</v>
      </c>
      <c r="E948" s="10">
        <v>42.51</v>
      </c>
      <c r="F948" s="10">
        <v>27.28</v>
      </c>
      <c r="G948" s="10">
        <v>26.18</v>
      </c>
      <c r="H948" s="10">
        <v>14.4</v>
      </c>
      <c r="I948" s="10">
        <v>5.6</v>
      </c>
      <c r="J948" s="11" t="s">
        <v>33</v>
      </c>
      <c r="K948" s="15" t="s">
        <v>34</v>
      </c>
      <c r="L948" s="15">
        <v>176.4</v>
      </c>
      <c r="M948" s="15">
        <v>1159.1519999999998</v>
      </c>
      <c r="N948" s="15">
        <v>659.73599999999999</v>
      </c>
      <c r="O948" s="13">
        <v>253.27170630000029</v>
      </c>
      <c r="P948" s="14" t="s">
        <v>34</v>
      </c>
      <c r="Q948" s="21"/>
      <c r="R948" s="21"/>
    </row>
    <row r="949" spans="1:18" x14ac:dyDescent="0.25">
      <c r="A949" s="1">
        <v>43505</v>
      </c>
      <c r="B949" s="2">
        <v>2</v>
      </c>
      <c r="C949" s="7" t="s">
        <v>35</v>
      </c>
      <c r="D949" s="9">
        <v>169.11695420064623</v>
      </c>
      <c r="E949" s="10">
        <v>42.51</v>
      </c>
      <c r="F949" s="10">
        <v>14.03</v>
      </c>
      <c r="G949" s="10">
        <v>29.92</v>
      </c>
      <c r="H949" s="10">
        <v>14.4</v>
      </c>
      <c r="I949" s="10">
        <v>5.6</v>
      </c>
      <c r="J949" s="11" t="s">
        <v>33</v>
      </c>
      <c r="K949" s="15">
        <v>2866.0368000000003</v>
      </c>
      <c r="L949" s="15">
        <v>176.4</v>
      </c>
      <c r="M949" s="15">
        <v>-101.3520000000001</v>
      </c>
      <c r="N949" s="15">
        <v>336.92399999999998</v>
      </c>
      <c r="O949" s="13">
        <v>4753.8774691587823</v>
      </c>
      <c r="P949" s="14">
        <v>576.22986470588239</v>
      </c>
      <c r="Q949" s="21"/>
      <c r="R949" s="21"/>
    </row>
    <row r="950" spans="1:18" x14ac:dyDescent="0.25">
      <c r="A950" s="1">
        <v>43505</v>
      </c>
      <c r="B950" s="2">
        <v>3</v>
      </c>
      <c r="C950" s="7" t="s">
        <v>35</v>
      </c>
      <c r="D950" s="9">
        <v>375.35053710747127</v>
      </c>
      <c r="E950" s="10">
        <v>42.51</v>
      </c>
      <c r="F950" s="10">
        <v>13.33</v>
      </c>
      <c r="G950" s="10">
        <v>29.92</v>
      </c>
      <c r="H950" s="10">
        <v>14.4</v>
      </c>
      <c r="I950" s="10">
        <v>5.6</v>
      </c>
      <c r="J950" s="11" t="s">
        <v>33</v>
      </c>
      <c r="K950" s="15">
        <v>2866.0368000000003</v>
      </c>
      <c r="L950" s="15">
        <v>176.4</v>
      </c>
      <c r="M950" s="15">
        <v>-99.383999999999986</v>
      </c>
      <c r="N950" s="15">
        <v>337.428</v>
      </c>
      <c r="O950" s="13">
        <v>10551.103346355303</v>
      </c>
      <c r="P950" s="14">
        <v>576.22986470588239</v>
      </c>
      <c r="Q950" s="21"/>
      <c r="R950" s="21"/>
    </row>
    <row r="951" spans="1:18" x14ac:dyDescent="0.25">
      <c r="A951" s="1">
        <v>43505</v>
      </c>
      <c r="B951" s="2">
        <v>4</v>
      </c>
      <c r="C951" s="7" t="s">
        <v>35</v>
      </c>
      <c r="D951" s="9">
        <v>411.64224005813389</v>
      </c>
      <c r="E951" s="10">
        <v>42.51</v>
      </c>
      <c r="F951" s="10">
        <v>13.33</v>
      </c>
      <c r="G951" s="10">
        <v>29.92</v>
      </c>
      <c r="H951" s="10">
        <v>14.4</v>
      </c>
      <c r="I951" s="10">
        <v>5.6</v>
      </c>
      <c r="J951" s="11" t="s">
        <v>33</v>
      </c>
      <c r="K951" s="15">
        <v>2866.0368000000003</v>
      </c>
      <c r="L951" s="15">
        <v>176.4</v>
      </c>
      <c r="M951" s="15">
        <v>-101.3520000000001</v>
      </c>
      <c r="N951" s="15">
        <v>336.92399999999998</v>
      </c>
      <c r="O951" s="13">
        <v>11571.263091958735</v>
      </c>
      <c r="P951" s="14">
        <v>576.22986470588239</v>
      </c>
      <c r="Q951" s="21"/>
      <c r="R951" s="21"/>
    </row>
    <row r="952" spans="1:18" x14ac:dyDescent="0.25">
      <c r="A952" s="1">
        <v>43505</v>
      </c>
      <c r="B952" s="2">
        <v>5</v>
      </c>
      <c r="C952" s="7" t="s">
        <v>35</v>
      </c>
      <c r="D952" s="9">
        <v>428.27526339146675</v>
      </c>
      <c r="E952" s="10">
        <v>42.51</v>
      </c>
      <c r="F952" s="10">
        <v>13.99</v>
      </c>
      <c r="G952" s="10">
        <v>29.92</v>
      </c>
      <c r="H952" s="10">
        <v>14.4</v>
      </c>
      <c r="I952" s="10">
        <v>5.6</v>
      </c>
      <c r="J952" s="11" t="s">
        <v>33</v>
      </c>
      <c r="K952" s="15">
        <v>2866.0368000000003</v>
      </c>
      <c r="L952" s="15">
        <v>176.4</v>
      </c>
      <c r="M952" s="15">
        <v>-104.30400000000003</v>
      </c>
      <c r="N952" s="15">
        <v>336.16799999999995</v>
      </c>
      <c r="O952" s="13">
        <v>12038.817366703479</v>
      </c>
      <c r="P952" s="14">
        <v>576.22986470588239</v>
      </c>
      <c r="Q952" s="21"/>
      <c r="R952" s="21"/>
    </row>
    <row r="953" spans="1:18" x14ac:dyDescent="0.25">
      <c r="A953" s="1">
        <v>43505</v>
      </c>
      <c r="B953" s="2">
        <v>6</v>
      </c>
      <c r="C953" s="7" t="s">
        <v>35</v>
      </c>
      <c r="D953" s="9">
        <v>435.46022710747155</v>
      </c>
      <c r="E953" s="10">
        <v>42.51</v>
      </c>
      <c r="F953" s="10">
        <v>13.33</v>
      </c>
      <c r="G953" s="10">
        <v>29.92</v>
      </c>
      <c r="H953" s="10">
        <v>14.4</v>
      </c>
      <c r="I953" s="10">
        <v>5.6</v>
      </c>
      <c r="J953" s="11" t="s">
        <v>33</v>
      </c>
      <c r="K953" s="15">
        <v>2866.0368000000003</v>
      </c>
      <c r="L953" s="15">
        <v>176.4</v>
      </c>
      <c r="M953" s="15">
        <v>649.43999999999983</v>
      </c>
      <c r="N953" s="15">
        <v>529.20000000000005</v>
      </c>
      <c r="O953" s="13">
        <v>12240.786691941648</v>
      </c>
      <c r="P953" s="14">
        <v>576.22986470588239</v>
      </c>
      <c r="Q953" s="21"/>
      <c r="R953" s="21"/>
    </row>
    <row r="954" spans="1:18" x14ac:dyDescent="0.25">
      <c r="A954" s="1">
        <v>43508</v>
      </c>
      <c r="B954" s="2">
        <v>1</v>
      </c>
      <c r="C954" s="7" t="s">
        <v>35</v>
      </c>
      <c r="D954" s="9">
        <v>390.90760333333327</v>
      </c>
      <c r="E954" s="10">
        <v>42.51</v>
      </c>
      <c r="F954" s="10">
        <v>12.16</v>
      </c>
      <c r="G954" s="10">
        <v>36.049999999999997</v>
      </c>
      <c r="H954" s="10">
        <v>14.4</v>
      </c>
      <c r="I954" s="10">
        <v>5.6</v>
      </c>
      <c r="J954" s="11" t="s">
        <v>33</v>
      </c>
      <c r="K954" s="15">
        <v>3453.2294999999999</v>
      </c>
      <c r="L954" s="15">
        <v>176.4</v>
      </c>
      <c r="M954" s="15">
        <v>980.06399999999996</v>
      </c>
      <c r="N954" s="15">
        <v>613.87199999999996</v>
      </c>
      <c r="O954" s="13">
        <v>10988.412467530652</v>
      </c>
      <c r="P954" s="14">
        <v>148.22669411764707</v>
      </c>
      <c r="Q954" s="21"/>
      <c r="R954" s="21"/>
    </row>
    <row r="955" spans="1:18" x14ac:dyDescent="0.25">
      <c r="A955" s="1">
        <v>43508</v>
      </c>
      <c r="B955" s="2">
        <v>2</v>
      </c>
      <c r="C955" s="7" t="s">
        <v>35</v>
      </c>
      <c r="D955" s="9">
        <v>145.7343333333335</v>
      </c>
      <c r="E955" s="10">
        <v>42.51</v>
      </c>
      <c r="F955" s="10">
        <v>13.98</v>
      </c>
      <c r="G955" s="10">
        <v>36.049999999999997</v>
      </c>
      <c r="H955" s="10">
        <v>14.4</v>
      </c>
      <c r="I955" s="10">
        <v>5.6</v>
      </c>
      <c r="J955" s="11" t="s">
        <v>33</v>
      </c>
      <c r="K955" s="15">
        <v>3453.2294999999999</v>
      </c>
      <c r="L955" s="15">
        <v>176.4</v>
      </c>
      <c r="M955" s="15">
        <v>980.06399999999996</v>
      </c>
      <c r="N955" s="15">
        <v>613.87199999999996</v>
      </c>
      <c r="O955" s="13">
        <v>4096.592012260604</v>
      </c>
      <c r="P955" s="14">
        <v>148.22669411764707</v>
      </c>
      <c r="Q955" s="21"/>
      <c r="R955" s="21"/>
    </row>
    <row r="956" spans="1:18" x14ac:dyDescent="0.25">
      <c r="A956" s="1">
        <v>43508</v>
      </c>
      <c r="B956" s="2">
        <v>5</v>
      </c>
      <c r="C956" s="7" t="s">
        <v>35</v>
      </c>
      <c r="D956" s="9">
        <v>224.89992000000024</v>
      </c>
      <c r="E956" s="10">
        <v>42.51</v>
      </c>
      <c r="F956" s="10">
        <v>34.99</v>
      </c>
      <c r="G956" s="10">
        <v>36.049999999999997</v>
      </c>
      <c r="H956" s="10">
        <v>14.4</v>
      </c>
      <c r="I956" s="10">
        <v>5.6</v>
      </c>
      <c r="J956" s="11" t="s">
        <v>33</v>
      </c>
      <c r="K956" s="15">
        <v>3453.2294999999999</v>
      </c>
      <c r="L956" s="15">
        <v>176.4</v>
      </c>
      <c r="M956" s="15">
        <v>769.48799999999983</v>
      </c>
      <c r="N956" s="15">
        <v>559.94399999999996</v>
      </c>
      <c r="O956" s="13">
        <v>6321.9366003667565</v>
      </c>
      <c r="P956" s="14">
        <v>148.22669411764707</v>
      </c>
      <c r="Q956" s="21"/>
      <c r="R956" s="21"/>
    </row>
    <row r="957" spans="1:18" x14ac:dyDescent="0.25">
      <c r="A957" s="1">
        <v>43508</v>
      </c>
      <c r="B957" s="2">
        <v>6</v>
      </c>
      <c r="C957" s="7" t="s">
        <v>32</v>
      </c>
      <c r="D957" s="9">
        <v>83.09022399616579</v>
      </c>
      <c r="E957" s="10">
        <v>42.51</v>
      </c>
      <c r="F957" s="10">
        <v>35.28</v>
      </c>
      <c r="G957" s="10">
        <v>36.049999999999997</v>
      </c>
      <c r="H957" s="10">
        <v>14.4</v>
      </c>
      <c r="I957" s="10">
        <v>5.6</v>
      </c>
      <c r="J957" s="11" t="s">
        <v>33</v>
      </c>
      <c r="K957" s="15">
        <v>3453.2294999999999</v>
      </c>
      <c r="L957" s="15">
        <v>176.4</v>
      </c>
      <c r="M957" s="15">
        <v>1645.2479999999998</v>
      </c>
      <c r="N957" s="15">
        <v>784.22399999999993</v>
      </c>
      <c r="O957" s="13">
        <v>2335.6661408062391</v>
      </c>
      <c r="P957" s="14">
        <v>432.31450000000041</v>
      </c>
      <c r="Q957" s="21"/>
      <c r="R957" s="21"/>
    </row>
    <row r="958" spans="1:18" x14ac:dyDescent="0.25">
      <c r="A958" s="1">
        <v>43508</v>
      </c>
      <c r="B958" s="2">
        <v>24</v>
      </c>
      <c r="C958" s="7" t="s">
        <v>32</v>
      </c>
      <c r="D958" s="9">
        <v>183.12318858673351</v>
      </c>
      <c r="E958" s="10">
        <v>42.51</v>
      </c>
      <c r="F958" s="10">
        <v>19.329999999999998</v>
      </c>
      <c r="G958" s="10">
        <v>28.28</v>
      </c>
      <c r="H958" s="10">
        <v>14.4</v>
      </c>
      <c r="I958" s="10">
        <v>5.6</v>
      </c>
      <c r="J958" s="11" t="s">
        <v>33</v>
      </c>
      <c r="K958" s="15">
        <v>2708.9411999999998</v>
      </c>
      <c r="L958" s="15">
        <v>176.4</v>
      </c>
      <c r="M958" s="15">
        <v>980.06399999999996</v>
      </c>
      <c r="N958" s="15">
        <v>613.87199999999996</v>
      </c>
      <c r="O958" s="13">
        <v>5147.5927083581573</v>
      </c>
      <c r="P958" s="14">
        <v>341.06679999999983</v>
      </c>
      <c r="Q958" s="21"/>
      <c r="R958" s="21"/>
    </row>
    <row r="959" spans="1:18" x14ac:dyDescent="0.25">
      <c r="A959" s="1">
        <v>43510</v>
      </c>
      <c r="B959" s="2">
        <v>1</v>
      </c>
      <c r="C959" s="7" t="s">
        <v>32</v>
      </c>
      <c r="D959" s="9">
        <v>102.9654451154955</v>
      </c>
      <c r="E959" s="10">
        <v>42.51</v>
      </c>
      <c r="F959" s="10">
        <v>12.73</v>
      </c>
      <c r="G959" s="10">
        <v>28.94</v>
      </c>
      <c r="H959" s="10">
        <v>14.4</v>
      </c>
      <c r="I959" s="10">
        <v>5.6</v>
      </c>
      <c r="J959" s="11" t="s">
        <v>33</v>
      </c>
      <c r="K959" s="15">
        <v>2772.1625999999997</v>
      </c>
      <c r="L959" s="15">
        <v>176.4</v>
      </c>
      <c r="M959" s="15">
        <v>1094.2079999999999</v>
      </c>
      <c r="N959" s="15">
        <v>643.10399999999993</v>
      </c>
      <c r="O959" s="13">
        <v>2894.358593140917</v>
      </c>
      <c r="P959" s="14">
        <v>421.22139999999968</v>
      </c>
      <c r="Q959" s="21"/>
      <c r="R959" s="21"/>
    </row>
    <row r="960" spans="1:18" x14ac:dyDescent="0.25">
      <c r="A960" s="1">
        <v>43510</v>
      </c>
      <c r="B960" s="2">
        <v>7</v>
      </c>
      <c r="C960" s="7" t="s">
        <v>32</v>
      </c>
      <c r="D960" s="9">
        <v>8.9267234660624322</v>
      </c>
      <c r="E960" s="10">
        <v>42.51</v>
      </c>
      <c r="F960" s="10">
        <v>29.12</v>
      </c>
      <c r="G960" s="10">
        <v>28.94</v>
      </c>
      <c r="H960" s="10">
        <v>14.4</v>
      </c>
      <c r="I960" s="10">
        <v>5.6</v>
      </c>
      <c r="J960" s="11" t="s">
        <v>33</v>
      </c>
      <c r="K960" s="15">
        <v>2772.1625999999997</v>
      </c>
      <c r="L960" s="15">
        <v>176.4</v>
      </c>
      <c r="M960" s="15">
        <v>1506.5039999999999</v>
      </c>
      <c r="N960" s="15">
        <v>748.69200000000001</v>
      </c>
      <c r="O960" s="13">
        <v>288.96453978603824</v>
      </c>
      <c r="P960" s="14">
        <v>939.10539999999992</v>
      </c>
      <c r="Q960" s="21"/>
      <c r="R960" s="21"/>
    </row>
    <row r="961" spans="1:18" x14ac:dyDescent="0.25">
      <c r="A961" s="1">
        <v>43510</v>
      </c>
      <c r="B961" s="2">
        <v>9</v>
      </c>
      <c r="C961" s="7" t="s">
        <v>32</v>
      </c>
      <c r="D961" s="9">
        <v>11.971228845364942</v>
      </c>
      <c r="E961" s="10">
        <v>42.51</v>
      </c>
      <c r="F961" s="10">
        <v>27.77</v>
      </c>
      <c r="G961" s="10">
        <v>23.67</v>
      </c>
      <c r="H961" s="10">
        <v>14.4</v>
      </c>
      <c r="I961" s="10">
        <v>5.6</v>
      </c>
      <c r="J961" s="11" t="s">
        <v>33</v>
      </c>
      <c r="K961" s="15" t="s">
        <v>34</v>
      </c>
      <c r="L961" s="15">
        <v>176.4</v>
      </c>
      <c r="M961" s="15">
        <v>912.16800000000012</v>
      </c>
      <c r="N961" s="15">
        <v>596.48400000000004</v>
      </c>
      <c r="O961" s="13">
        <v>386.12615129330339</v>
      </c>
      <c r="P961" s="14" t="s">
        <v>34</v>
      </c>
      <c r="Q961" s="21"/>
      <c r="R961" s="21"/>
    </row>
    <row r="962" spans="1:18" x14ac:dyDescent="0.25">
      <c r="A962" s="1">
        <v>43511</v>
      </c>
      <c r="B962" s="2">
        <v>1</v>
      </c>
      <c r="C962" s="7" t="s">
        <v>32</v>
      </c>
      <c r="D962" s="9">
        <v>194.70561196692472</v>
      </c>
      <c r="E962" s="10">
        <v>42.51</v>
      </c>
      <c r="F962" s="10">
        <v>12.16</v>
      </c>
      <c r="G962" s="10">
        <v>25.33</v>
      </c>
      <c r="H962" s="10">
        <v>14.4</v>
      </c>
      <c r="I962" s="10">
        <v>5.6</v>
      </c>
      <c r="J962" s="11" t="s">
        <v>33</v>
      </c>
      <c r="K962" s="15">
        <v>2426.3606999999997</v>
      </c>
      <c r="L962" s="15">
        <v>176.4</v>
      </c>
      <c r="M962" s="15">
        <v>1059.768</v>
      </c>
      <c r="N962" s="15">
        <v>634.28399999999999</v>
      </c>
      <c r="O962" s="13">
        <v>5473.1746218073677</v>
      </c>
      <c r="P962" s="14">
        <v>723.7633000000003</v>
      </c>
      <c r="Q962" s="21"/>
      <c r="R962" s="21"/>
    </row>
    <row r="963" spans="1:18" x14ac:dyDescent="0.25">
      <c r="A963" s="1">
        <v>43511</v>
      </c>
      <c r="B963" s="2">
        <v>7</v>
      </c>
      <c r="C963" s="7" t="s">
        <v>32</v>
      </c>
      <c r="D963" s="9">
        <v>696.68463383212611</v>
      </c>
      <c r="E963" s="10">
        <v>42.51</v>
      </c>
      <c r="F963" s="10">
        <v>7.68</v>
      </c>
      <c r="G963" s="10">
        <v>25.33</v>
      </c>
      <c r="H963" s="10">
        <v>14.4</v>
      </c>
      <c r="I963" s="10">
        <v>5.6</v>
      </c>
      <c r="J963" s="11" t="s">
        <v>33</v>
      </c>
      <c r="K963" s="15">
        <v>2426.3606999999997</v>
      </c>
      <c r="L963" s="15">
        <v>176.4</v>
      </c>
      <c r="M963" s="15">
        <v>1059.768</v>
      </c>
      <c r="N963" s="15">
        <v>634.28399999999999</v>
      </c>
      <c r="O963" s="13">
        <v>19800.963556247385</v>
      </c>
      <c r="P963" s="14">
        <v>723.7633000000003</v>
      </c>
      <c r="Q963" s="21"/>
      <c r="R963" s="21"/>
    </row>
    <row r="964" spans="1:18" x14ac:dyDescent="0.25">
      <c r="A964" s="1">
        <v>43511</v>
      </c>
      <c r="B964" s="2">
        <v>8</v>
      </c>
      <c r="C964" s="7" t="s">
        <v>32</v>
      </c>
      <c r="D964" s="9">
        <v>9.9022915739197419</v>
      </c>
      <c r="E964" s="10">
        <v>42.51</v>
      </c>
      <c r="F964" s="10">
        <v>16.21</v>
      </c>
      <c r="G964" s="10">
        <v>23.33</v>
      </c>
      <c r="H964" s="10">
        <v>14.4</v>
      </c>
      <c r="I964" s="10">
        <v>5.6</v>
      </c>
      <c r="J964" s="11" t="s">
        <v>33</v>
      </c>
      <c r="K964" s="15" t="s">
        <v>34</v>
      </c>
      <c r="L964" s="15">
        <v>176.4</v>
      </c>
      <c r="M964" s="15">
        <v>878.71199999999976</v>
      </c>
      <c r="N964" s="15">
        <v>587.91599999999994</v>
      </c>
      <c r="O964" s="13">
        <v>320.46581835909626</v>
      </c>
      <c r="P964" s="14" t="s">
        <v>34</v>
      </c>
      <c r="Q964" s="21"/>
      <c r="R964" s="21"/>
    </row>
    <row r="965" spans="1:18" x14ac:dyDescent="0.25">
      <c r="A965" s="1">
        <v>43511</v>
      </c>
      <c r="B965" s="2">
        <v>9</v>
      </c>
      <c r="C965" s="7" t="s">
        <v>32</v>
      </c>
      <c r="D965" s="9">
        <v>13.199829999999983</v>
      </c>
      <c r="E965" s="10">
        <v>42.51</v>
      </c>
      <c r="F965" s="10">
        <v>22.53</v>
      </c>
      <c r="G965" s="10">
        <v>23.33</v>
      </c>
      <c r="H965" s="10">
        <v>14.4</v>
      </c>
      <c r="I965" s="10">
        <v>5.6</v>
      </c>
      <c r="J965" s="11" t="s">
        <v>33</v>
      </c>
      <c r="K965" s="15" t="s">
        <v>34</v>
      </c>
      <c r="L965" s="15">
        <v>176.4</v>
      </c>
      <c r="M965" s="15">
        <v>878.71199999999976</v>
      </c>
      <c r="N965" s="15">
        <v>587.91599999999994</v>
      </c>
      <c r="O965" s="13">
        <v>425.8597357113614</v>
      </c>
      <c r="P965" s="14" t="s">
        <v>34</v>
      </c>
      <c r="Q965" s="21"/>
      <c r="R965" s="21"/>
    </row>
    <row r="966" spans="1:18" x14ac:dyDescent="0.25">
      <c r="A966" s="1">
        <v>43511</v>
      </c>
      <c r="B966" s="2">
        <v>13</v>
      </c>
      <c r="C966" s="7" t="s">
        <v>32</v>
      </c>
      <c r="D966" s="9">
        <v>336.31785984501317</v>
      </c>
      <c r="E966" s="10">
        <v>42.51</v>
      </c>
      <c r="F966" s="10">
        <v>13.35</v>
      </c>
      <c r="G966" s="10">
        <v>23.33</v>
      </c>
      <c r="H966" s="10">
        <v>14.4</v>
      </c>
      <c r="I966" s="10">
        <v>5.6</v>
      </c>
      <c r="J966" s="11" t="s">
        <v>33</v>
      </c>
      <c r="K966" s="15" t="s">
        <v>34</v>
      </c>
      <c r="L966" s="15">
        <v>176.4</v>
      </c>
      <c r="M966" s="15">
        <v>878.71199999999976</v>
      </c>
      <c r="N966" s="15">
        <v>587.91599999999994</v>
      </c>
      <c r="O966" s="13">
        <v>9459.6056631208266</v>
      </c>
      <c r="P966" s="14" t="s">
        <v>34</v>
      </c>
      <c r="Q966" s="21"/>
      <c r="R966" s="21"/>
    </row>
    <row r="967" spans="1:18" x14ac:dyDescent="0.25">
      <c r="A967" s="1">
        <v>43511</v>
      </c>
      <c r="B967" s="2">
        <v>14</v>
      </c>
      <c r="C967" s="7" t="s">
        <v>32</v>
      </c>
      <c r="D967" s="9">
        <v>544.63873339146699</v>
      </c>
      <c r="E967" s="10">
        <v>42.51</v>
      </c>
      <c r="F967" s="10">
        <v>13.18</v>
      </c>
      <c r="G967" s="10">
        <v>23.33</v>
      </c>
      <c r="H967" s="10">
        <v>14.4</v>
      </c>
      <c r="I967" s="10">
        <v>5.6</v>
      </c>
      <c r="J967" s="11" t="s">
        <v>33</v>
      </c>
      <c r="K967" s="15" t="s">
        <v>34</v>
      </c>
      <c r="L967" s="15">
        <v>176.4</v>
      </c>
      <c r="M967" s="15">
        <v>878.71199999999976</v>
      </c>
      <c r="N967" s="15">
        <v>587.91599999999994</v>
      </c>
      <c r="O967" s="13">
        <v>15309.794430362193</v>
      </c>
      <c r="P967" s="14" t="s">
        <v>34</v>
      </c>
      <c r="Q967" s="21"/>
      <c r="R967" s="21"/>
    </row>
    <row r="968" spans="1:18" x14ac:dyDescent="0.25">
      <c r="A968" s="1">
        <v>43511</v>
      </c>
      <c r="B968" s="2">
        <v>15</v>
      </c>
      <c r="C968" s="7" t="s">
        <v>32</v>
      </c>
      <c r="D968" s="9">
        <v>643.72778086731262</v>
      </c>
      <c r="E968" s="10">
        <v>42.51</v>
      </c>
      <c r="F968" s="10">
        <v>12.44</v>
      </c>
      <c r="G968" s="10">
        <v>23.33</v>
      </c>
      <c r="H968" s="10">
        <v>14.4</v>
      </c>
      <c r="I968" s="10">
        <v>5.6</v>
      </c>
      <c r="J968" s="11" t="s">
        <v>33</v>
      </c>
      <c r="K968" s="15" t="s">
        <v>34</v>
      </c>
      <c r="L968" s="15">
        <v>176.4</v>
      </c>
      <c r="M968" s="15">
        <v>878.71199999999976</v>
      </c>
      <c r="N968" s="15">
        <v>587.91599999999994</v>
      </c>
      <c r="O968" s="13">
        <v>18095.187488452328</v>
      </c>
      <c r="P968" s="14" t="s">
        <v>34</v>
      </c>
      <c r="Q968" s="21"/>
      <c r="R968" s="21"/>
    </row>
    <row r="969" spans="1:18" x14ac:dyDescent="0.25">
      <c r="A969" s="1">
        <v>43511</v>
      </c>
      <c r="B969" s="2">
        <v>17</v>
      </c>
      <c r="C969" s="7" t="s">
        <v>32</v>
      </c>
      <c r="D969" s="9">
        <v>484.47580008899263</v>
      </c>
      <c r="E969" s="10">
        <v>42.51</v>
      </c>
      <c r="F969" s="10">
        <v>12.78</v>
      </c>
      <c r="G969" s="10">
        <v>23.33</v>
      </c>
      <c r="H969" s="10">
        <v>14.4</v>
      </c>
      <c r="I969" s="10">
        <v>5.6</v>
      </c>
      <c r="J969" s="11" t="s">
        <v>33</v>
      </c>
      <c r="K969" s="15" t="s">
        <v>34</v>
      </c>
      <c r="L969" s="15">
        <v>176.4</v>
      </c>
      <c r="M969" s="15">
        <v>878.71199999999976</v>
      </c>
      <c r="N969" s="15">
        <v>587.91599999999994</v>
      </c>
      <c r="O969" s="13">
        <v>13618.614415579013</v>
      </c>
      <c r="P969" s="14" t="s">
        <v>34</v>
      </c>
      <c r="Q969" s="21"/>
      <c r="R969" s="21"/>
    </row>
    <row r="970" spans="1:18" x14ac:dyDescent="0.25">
      <c r="A970" s="1">
        <v>43511</v>
      </c>
      <c r="B970" s="2">
        <v>18</v>
      </c>
      <c r="C970" s="7" t="s">
        <v>32</v>
      </c>
      <c r="D970" s="9">
        <v>26.339030000000019</v>
      </c>
      <c r="E970" s="10">
        <v>42.51</v>
      </c>
      <c r="F970" s="10">
        <v>22.14</v>
      </c>
      <c r="G970" s="10">
        <v>23.33</v>
      </c>
      <c r="H970" s="10">
        <v>14.4</v>
      </c>
      <c r="I970" s="10">
        <v>5.6</v>
      </c>
      <c r="J970" s="11" t="s">
        <v>33</v>
      </c>
      <c r="K970" s="15" t="s">
        <v>34</v>
      </c>
      <c r="L970" s="15">
        <v>176.4</v>
      </c>
      <c r="M970" s="15">
        <v>878.71199999999976</v>
      </c>
      <c r="N970" s="15">
        <v>587.91599999999994</v>
      </c>
      <c r="O970" s="13">
        <v>845.66840764289793</v>
      </c>
      <c r="P970" s="14" t="s">
        <v>34</v>
      </c>
      <c r="Q970" s="21"/>
      <c r="R970" s="21"/>
    </row>
    <row r="971" spans="1:18" x14ac:dyDescent="0.25">
      <c r="A971" s="1">
        <v>43511</v>
      </c>
      <c r="B971" s="2">
        <v>19</v>
      </c>
      <c r="C971" s="7" t="s">
        <v>32</v>
      </c>
      <c r="D971" s="9">
        <v>10.753410000000002</v>
      </c>
      <c r="E971" s="10">
        <v>42.51</v>
      </c>
      <c r="F971" s="10">
        <v>24.91</v>
      </c>
      <c r="G971" s="10">
        <v>23.33</v>
      </c>
      <c r="H971" s="10">
        <v>14.4</v>
      </c>
      <c r="I971" s="10">
        <v>5.6</v>
      </c>
      <c r="J971" s="11" t="s">
        <v>33</v>
      </c>
      <c r="K971" s="15" t="s">
        <v>34</v>
      </c>
      <c r="L971" s="15">
        <v>176.4</v>
      </c>
      <c r="M971" s="15">
        <v>878.71199999999976</v>
      </c>
      <c r="N971" s="15">
        <v>587.91599999999994</v>
      </c>
      <c r="O971" s="13">
        <v>345.26021312976263</v>
      </c>
      <c r="P971" s="14" t="s">
        <v>34</v>
      </c>
      <c r="Q971" s="21"/>
      <c r="R971" s="21"/>
    </row>
    <row r="972" spans="1:18" x14ac:dyDescent="0.25">
      <c r="A972" s="1">
        <v>43511</v>
      </c>
      <c r="B972" s="2">
        <v>20</v>
      </c>
      <c r="C972" s="7" t="s">
        <v>32</v>
      </c>
      <c r="D972" s="9">
        <v>16.785530000000001</v>
      </c>
      <c r="E972" s="10">
        <v>42.51</v>
      </c>
      <c r="F972" s="10">
        <v>20.65</v>
      </c>
      <c r="G972" s="10">
        <v>27.76</v>
      </c>
      <c r="H972" s="10">
        <v>14.4</v>
      </c>
      <c r="I972" s="10">
        <v>5.6</v>
      </c>
      <c r="J972" s="11" t="s">
        <v>33</v>
      </c>
      <c r="K972" s="15">
        <v>2659.1304</v>
      </c>
      <c r="L972" s="15">
        <v>176.4</v>
      </c>
      <c r="M972" s="15">
        <v>1059.768</v>
      </c>
      <c r="N972" s="15">
        <v>634.28399999999999</v>
      </c>
      <c r="O972" s="13">
        <v>538.93375824933889</v>
      </c>
      <c r="P972" s="14">
        <v>490.99360000000001</v>
      </c>
      <c r="Q972" s="21"/>
      <c r="R972" s="21"/>
    </row>
    <row r="973" spans="1:18" x14ac:dyDescent="0.25">
      <c r="A973" s="1">
        <v>43511</v>
      </c>
      <c r="B973" s="2">
        <v>21</v>
      </c>
      <c r="C973" s="7" t="s">
        <v>32</v>
      </c>
      <c r="D973" s="9">
        <v>23.834069199155817</v>
      </c>
      <c r="E973" s="10">
        <v>42.51</v>
      </c>
      <c r="F973" s="10">
        <v>26.86</v>
      </c>
      <c r="G973" s="10">
        <v>27.76</v>
      </c>
      <c r="H973" s="10">
        <v>14.4</v>
      </c>
      <c r="I973" s="10">
        <v>5.6</v>
      </c>
      <c r="J973" s="11" t="s">
        <v>33</v>
      </c>
      <c r="K973" s="15">
        <v>2659.1304</v>
      </c>
      <c r="L973" s="15">
        <v>176.4</v>
      </c>
      <c r="M973" s="15">
        <v>1315.6079999999997</v>
      </c>
      <c r="N973" s="15">
        <v>699.80399999999997</v>
      </c>
      <c r="O973" s="13">
        <v>765.24151980163003</v>
      </c>
      <c r="P973" s="14">
        <v>812.35359999999946</v>
      </c>
      <c r="Q973" s="21"/>
      <c r="R973" s="21"/>
    </row>
    <row r="974" spans="1:18" x14ac:dyDescent="0.25">
      <c r="A974" s="1">
        <v>43511</v>
      </c>
      <c r="B974" s="2">
        <v>22</v>
      </c>
      <c r="C974" s="7" t="s">
        <v>32</v>
      </c>
      <c r="D974" s="9">
        <v>9.2937237494291605</v>
      </c>
      <c r="E974" s="10">
        <v>42.51</v>
      </c>
      <c r="F974" s="10">
        <v>23.52</v>
      </c>
      <c r="G974" s="10">
        <v>27.76</v>
      </c>
      <c r="H974" s="10">
        <v>14.4</v>
      </c>
      <c r="I974" s="10">
        <v>5.6</v>
      </c>
      <c r="J974" s="11" t="s">
        <v>33</v>
      </c>
      <c r="K974" s="15">
        <v>2659.1304</v>
      </c>
      <c r="L974" s="15">
        <v>176.4</v>
      </c>
      <c r="M974" s="15">
        <v>1288.0559999999998</v>
      </c>
      <c r="N974" s="15">
        <v>692.74799999999993</v>
      </c>
      <c r="O974" s="13">
        <v>329.85262419797721</v>
      </c>
      <c r="P974" s="14">
        <v>777.74559999999974</v>
      </c>
      <c r="Q974" s="21"/>
      <c r="R974" s="21"/>
    </row>
    <row r="975" spans="1:18" x14ac:dyDescent="0.25">
      <c r="A975" s="1">
        <v>43511</v>
      </c>
      <c r="B975" s="2">
        <v>23</v>
      </c>
      <c r="C975" s="7" t="s">
        <v>32</v>
      </c>
      <c r="D975" s="9">
        <v>320.47093521162378</v>
      </c>
      <c r="E975" s="10">
        <v>42.51</v>
      </c>
      <c r="F975" s="10">
        <v>14.1</v>
      </c>
      <c r="G975" s="10">
        <v>27.76</v>
      </c>
      <c r="H975" s="10">
        <v>14.4</v>
      </c>
      <c r="I975" s="10">
        <v>5.6</v>
      </c>
      <c r="J975" s="11" t="s">
        <v>33</v>
      </c>
      <c r="K975" s="15">
        <v>2659.1304</v>
      </c>
      <c r="L975" s="15">
        <v>176.4</v>
      </c>
      <c r="M975" s="15">
        <v>1107.9839999999999</v>
      </c>
      <c r="N975" s="15">
        <v>646.63199999999995</v>
      </c>
      <c r="O975" s="13">
        <v>9028.935116396895</v>
      </c>
      <c r="P975" s="14">
        <v>551.55759999999987</v>
      </c>
      <c r="Q975" s="21"/>
      <c r="R975" s="21"/>
    </row>
    <row r="976" spans="1:18" x14ac:dyDescent="0.25">
      <c r="A976" s="1">
        <v>43512</v>
      </c>
      <c r="B976" s="2">
        <v>2</v>
      </c>
      <c r="C976" s="7" t="s">
        <v>35</v>
      </c>
      <c r="D976" s="9">
        <v>345.87652005813368</v>
      </c>
      <c r="E976" s="10">
        <v>42.51</v>
      </c>
      <c r="F976" s="10">
        <v>13.36</v>
      </c>
      <c r="G976" s="10">
        <v>27.76</v>
      </c>
      <c r="H976" s="10">
        <v>14.4</v>
      </c>
      <c r="I976" s="10">
        <v>5.6</v>
      </c>
      <c r="J976" s="11" t="s">
        <v>33</v>
      </c>
      <c r="K976" s="15">
        <v>2659.1304</v>
      </c>
      <c r="L976" s="15">
        <v>176.4</v>
      </c>
      <c r="M976" s="15">
        <v>649.43999999999983</v>
      </c>
      <c r="N976" s="15">
        <v>529.20000000000005</v>
      </c>
      <c r="O976" s="13">
        <v>9722.5887468657129</v>
      </c>
      <c r="P976" s="14">
        <v>642.30557647058822</v>
      </c>
      <c r="Q976" s="21"/>
      <c r="R976" s="21"/>
    </row>
    <row r="977" spans="1:18" x14ac:dyDescent="0.25">
      <c r="A977" s="1">
        <v>43514</v>
      </c>
      <c r="B977" s="2">
        <v>2</v>
      </c>
      <c r="C977" s="7" t="s">
        <v>35</v>
      </c>
      <c r="D977" s="9">
        <v>211.13228000000001</v>
      </c>
      <c r="E977" s="10">
        <v>42.51</v>
      </c>
      <c r="F977" s="10">
        <v>13.37</v>
      </c>
      <c r="G977" s="10">
        <v>29.8</v>
      </c>
      <c r="H977" s="10">
        <v>14.4</v>
      </c>
      <c r="I977" s="10">
        <v>5.6</v>
      </c>
      <c r="J977" s="11" t="s">
        <v>33</v>
      </c>
      <c r="K977" s="15">
        <v>2854.5419999999999</v>
      </c>
      <c r="L977" s="15">
        <v>176.4</v>
      </c>
      <c r="M977" s="15">
        <v>659.28000000000009</v>
      </c>
      <c r="N977" s="15">
        <v>531.72</v>
      </c>
      <c r="O977" s="13">
        <v>5934.9282492002694</v>
      </c>
      <c r="P977" s="14">
        <v>782.93632352941199</v>
      </c>
      <c r="Q977" s="21"/>
      <c r="R977" s="21"/>
    </row>
    <row r="978" spans="1:18" x14ac:dyDescent="0.25">
      <c r="A978" s="1">
        <v>43514</v>
      </c>
      <c r="B978" s="2">
        <v>3</v>
      </c>
      <c r="C978" s="7" t="s">
        <v>35</v>
      </c>
      <c r="D978" s="9">
        <v>43.028693333333017</v>
      </c>
      <c r="E978" s="10">
        <v>42.51</v>
      </c>
      <c r="F978" s="10">
        <v>13.37</v>
      </c>
      <c r="G978" s="10">
        <v>29.8</v>
      </c>
      <c r="H978" s="10">
        <v>14.4</v>
      </c>
      <c r="I978" s="10">
        <v>5.6</v>
      </c>
      <c r="J978" s="11" t="s">
        <v>33</v>
      </c>
      <c r="K978" s="15">
        <v>2854.5419999999999</v>
      </c>
      <c r="L978" s="15">
        <v>176.4</v>
      </c>
      <c r="M978" s="15">
        <v>649.43999999999983</v>
      </c>
      <c r="N978" s="15">
        <v>529.20000000000005</v>
      </c>
      <c r="O978" s="13">
        <v>1209.5365407420099</v>
      </c>
      <c r="P978" s="14">
        <v>782.93632352941199</v>
      </c>
      <c r="Q978" s="21"/>
      <c r="R978" s="21"/>
    </row>
    <row r="979" spans="1:18" x14ac:dyDescent="0.25">
      <c r="A979" s="1">
        <v>43514</v>
      </c>
      <c r="B979" s="2">
        <v>4</v>
      </c>
      <c r="C979" s="7" t="s">
        <v>35</v>
      </c>
      <c r="D979" s="9">
        <v>148.38214303030341</v>
      </c>
      <c r="E979" s="10">
        <v>42.51</v>
      </c>
      <c r="F979" s="10">
        <v>22.59</v>
      </c>
      <c r="G979" s="10">
        <v>29.8</v>
      </c>
      <c r="H979" s="10">
        <v>14.4</v>
      </c>
      <c r="I979" s="10">
        <v>5.6</v>
      </c>
      <c r="J979" s="11" t="s">
        <v>33</v>
      </c>
      <c r="K979" s="15">
        <v>2854.5419999999999</v>
      </c>
      <c r="L979" s="15">
        <v>176.4</v>
      </c>
      <c r="M979" s="15">
        <v>649.43999999999983</v>
      </c>
      <c r="N979" s="15">
        <v>529.20000000000005</v>
      </c>
      <c r="O979" s="13">
        <v>4171.0219410666268</v>
      </c>
      <c r="P979" s="14">
        <v>782.93632352941199</v>
      </c>
      <c r="Q979" s="21"/>
      <c r="R979" s="21"/>
    </row>
    <row r="980" spans="1:18" x14ac:dyDescent="0.25">
      <c r="A980" s="1">
        <v>43514</v>
      </c>
      <c r="B980" s="2">
        <v>7</v>
      </c>
      <c r="C980" s="7" t="s">
        <v>32</v>
      </c>
      <c r="D980" s="9">
        <v>63.843512243928885</v>
      </c>
      <c r="E980" s="10">
        <v>42.51</v>
      </c>
      <c r="F980" s="10">
        <v>35.14</v>
      </c>
      <c r="G980" s="10">
        <v>29.8</v>
      </c>
      <c r="H980" s="10">
        <v>14.4</v>
      </c>
      <c r="I980" s="10">
        <v>5.6</v>
      </c>
      <c r="J980" s="11" t="s">
        <v>33</v>
      </c>
      <c r="K980" s="15">
        <v>2854.5419999999999</v>
      </c>
      <c r="L980" s="15">
        <v>176.4</v>
      </c>
      <c r="M980" s="15">
        <v>1106.0159999999998</v>
      </c>
      <c r="N980" s="15">
        <v>646.12800000000004</v>
      </c>
      <c r="O980" s="13">
        <v>1794.6410863590199</v>
      </c>
      <c r="P980" s="14">
        <v>353.67399999999952</v>
      </c>
      <c r="Q980" s="21"/>
      <c r="R980" s="21"/>
    </row>
    <row r="981" spans="1:18" x14ac:dyDescent="0.25">
      <c r="A981" s="1">
        <v>43514</v>
      </c>
      <c r="B981" s="2">
        <v>8</v>
      </c>
      <c r="C981" s="7" t="s">
        <v>32</v>
      </c>
      <c r="D981" s="9">
        <v>98.128152243928795</v>
      </c>
      <c r="E981" s="10">
        <v>42.51</v>
      </c>
      <c r="F981" s="10">
        <v>66.06</v>
      </c>
      <c r="G981" s="10">
        <v>29.8</v>
      </c>
      <c r="H981" s="10">
        <v>14.4</v>
      </c>
      <c r="I981" s="10">
        <v>5.6</v>
      </c>
      <c r="J981" s="11" t="s">
        <v>33</v>
      </c>
      <c r="K981" s="15">
        <v>2854.5419999999999</v>
      </c>
      <c r="L981" s="15">
        <v>176.4</v>
      </c>
      <c r="M981" s="15">
        <v>1337.2559999999996</v>
      </c>
      <c r="N981" s="15">
        <v>705.34799999999996</v>
      </c>
      <c r="O981" s="13">
        <v>2758.3822937653958</v>
      </c>
      <c r="P981" s="14">
        <v>644.13399999999933</v>
      </c>
      <c r="Q981" s="21"/>
      <c r="R981" s="21"/>
    </row>
    <row r="982" spans="1:18" x14ac:dyDescent="0.25">
      <c r="A982" s="1">
        <v>43514</v>
      </c>
      <c r="B982" s="2">
        <v>9</v>
      </c>
      <c r="C982" s="7" t="s">
        <v>32</v>
      </c>
      <c r="D982" s="9">
        <v>173.48013224392898</v>
      </c>
      <c r="E982" s="10">
        <v>42.51</v>
      </c>
      <c r="F982" s="10">
        <v>37.869999999999997</v>
      </c>
      <c r="G982" s="10">
        <v>29.92</v>
      </c>
      <c r="H982" s="10">
        <v>14.4</v>
      </c>
      <c r="I982" s="10">
        <v>5.6</v>
      </c>
      <c r="J982" s="11" t="s">
        <v>33</v>
      </c>
      <c r="K982" s="15">
        <v>2866.0368000000003</v>
      </c>
      <c r="L982" s="15">
        <v>176.4</v>
      </c>
      <c r="M982" s="15">
        <v>1338.24</v>
      </c>
      <c r="N982" s="15">
        <v>705.6</v>
      </c>
      <c r="O982" s="13">
        <v>4876.5264010292158</v>
      </c>
      <c r="P982" s="14">
        <v>633.87519999999972</v>
      </c>
      <c r="Q982" s="21"/>
      <c r="R982" s="21"/>
    </row>
    <row r="983" spans="1:18" x14ac:dyDescent="0.25">
      <c r="A983" s="1">
        <v>43514</v>
      </c>
      <c r="B983" s="2">
        <v>10</v>
      </c>
      <c r="C983" s="7" t="s">
        <v>32</v>
      </c>
      <c r="D983" s="9">
        <v>116.28634905770417</v>
      </c>
      <c r="E983" s="10">
        <v>42.51</v>
      </c>
      <c r="F983" s="10">
        <v>57.49</v>
      </c>
      <c r="G983" s="10">
        <v>30.05</v>
      </c>
      <c r="H983" s="10">
        <v>14.4</v>
      </c>
      <c r="I983" s="10">
        <v>5.6</v>
      </c>
      <c r="J983" s="11" t="s">
        <v>33</v>
      </c>
      <c r="K983" s="15">
        <v>2878.4894999999997</v>
      </c>
      <c r="L983" s="15">
        <v>176.4</v>
      </c>
      <c r="M983" s="15">
        <v>1346.1119999999996</v>
      </c>
      <c r="N983" s="15">
        <v>707.61599999999999</v>
      </c>
      <c r="O983" s="13">
        <v>3268.809194022494</v>
      </c>
      <c r="P983" s="14">
        <v>631.31049999999914</v>
      </c>
      <c r="Q983" s="21"/>
      <c r="R983" s="21"/>
    </row>
    <row r="984" spans="1:18" x14ac:dyDescent="0.25">
      <c r="A984" s="1">
        <v>43514</v>
      </c>
      <c r="B984" s="2">
        <v>11</v>
      </c>
      <c r="C984" s="7" t="s">
        <v>32</v>
      </c>
      <c r="D984" s="9">
        <v>93.992959714789663</v>
      </c>
      <c r="E984" s="10">
        <v>42.51</v>
      </c>
      <c r="F984" s="10">
        <v>28.01</v>
      </c>
      <c r="G984" s="10">
        <v>30.1</v>
      </c>
      <c r="H984" s="10">
        <v>14.4</v>
      </c>
      <c r="I984" s="10">
        <v>5.6</v>
      </c>
      <c r="J984" s="11" t="s">
        <v>33</v>
      </c>
      <c r="K984" s="15">
        <v>2883.279</v>
      </c>
      <c r="L984" s="15">
        <v>176.4</v>
      </c>
      <c r="M984" s="15">
        <v>1471.08</v>
      </c>
      <c r="N984" s="15">
        <v>739.62</v>
      </c>
      <c r="O984" s="13">
        <v>2642.1420345446368</v>
      </c>
      <c r="P984" s="14">
        <v>783.49299999999971</v>
      </c>
      <c r="Q984" s="21"/>
      <c r="R984" s="21"/>
    </row>
    <row r="985" spans="1:18" x14ac:dyDescent="0.25">
      <c r="A985" s="1">
        <v>43514</v>
      </c>
      <c r="B985" s="2">
        <v>13</v>
      </c>
      <c r="C985" s="7" t="s">
        <v>32</v>
      </c>
      <c r="D985" s="9">
        <v>118.10364651167981</v>
      </c>
      <c r="E985" s="10">
        <v>42.51</v>
      </c>
      <c r="F985" s="10">
        <v>18.059999999999999</v>
      </c>
      <c r="G985" s="10">
        <v>29.27</v>
      </c>
      <c r="H985" s="10">
        <v>14.4</v>
      </c>
      <c r="I985" s="10">
        <v>5.6</v>
      </c>
      <c r="J985" s="11" t="s">
        <v>33</v>
      </c>
      <c r="K985" s="15">
        <v>2803.7732999999998</v>
      </c>
      <c r="L985" s="15">
        <v>176.4</v>
      </c>
      <c r="M985" s="15">
        <v>2515.1039999999998</v>
      </c>
      <c r="N985" s="15">
        <v>1006.9920000000001</v>
      </c>
      <c r="O985" s="13">
        <v>3319.8934242349455</v>
      </c>
      <c r="P985" s="14">
        <v>2174.3946999999998</v>
      </c>
      <c r="Q985" s="21"/>
      <c r="R985" s="21"/>
    </row>
    <row r="986" spans="1:18" x14ac:dyDescent="0.25">
      <c r="A986" s="1">
        <v>43514</v>
      </c>
      <c r="B986" s="2">
        <v>14</v>
      </c>
      <c r="C986" s="7" t="s">
        <v>32</v>
      </c>
      <c r="D986" s="9">
        <v>89.782924104998457</v>
      </c>
      <c r="E986" s="10">
        <v>42.51</v>
      </c>
      <c r="F986" s="10">
        <v>15.18</v>
      </c>
      <c r="G986" s="10">
        <v>29.39</v>
      </c>
      <c r="H986" s="10">
        <v>14.4</v>
      </c>
      <c r="I986" s="10">
        <v>5.6</v>
      </c>
      <c r="J986" s="11" t="s">
        <v>33</v>
      </c>
      <c r="K986" s="15">
        <v>2815.2680999999998</v>
      </c>
      <c r="L986" s="15">
        <v>176.4</v>
      </c>
      <c r="M986" s="15">
        <v>1338.24</v>
      </c>
      <c r="N986" s="15">
        <v>705.6</v>
      </c>
      <c r="O986" s="13">
        <v>2523.7979363769437</v>
      </c>
      <c r="P986" s="14">
        <v>684.6438999999998</v>
      </c>
      <c r="Q986" s="21"/>
      <c r="R986" s="21"/>
    </row>
    <row r="987" spans="1:18" x14ac:dyDescent="0.25">
      <c r="A987" s="1">
        <v>43517</v>
      </c>
      <c r="B987" s="2">
        <v>7</v>
      </c>
      <c r="C987" s="7" t="s">
        <v>32</v>
      </c>
      <c r="D987" s="9">
        <v>461.66758429914898</v>
      </c>
      <c r="E987" s="10">
        <v>42.51</v>
      </c>
      <c r="F987" s="10">
        <v>12.21</v>
      </c>
      <c r="G987" s="10">
        <v>27.61</v>
      </c>
      <c r="H987" s="10">
        <v>14.4</v>
      </c>
      <c r="I987" s="10">
        <v>5.6</v>
      </c>
      <c r="J987" s="11" t="s">
        <v>33</v>
      </c>
      <c r="K987" s="15">
        <v>2644.7618999999995</v>
      </c>
      <c r="L987" s="15">
        <v>176.4</v>
      </c>
      <c r="M987" s="15">
        <v>1656.0719999999997</v>
      </c>
      <c r="N987" s="15">
        <v>786.99599999999998</v>
      </c>
      <c r="O987" s="13">
        <v>13080.90603671809</v>
      </c>
      <c r="P987" s="14">
        <v>1254.3781000000001</v>
      </c>
      <c r="Q987" s="21"/>
      <c r="R987" s="21"/>
    </row>
    <row r="988" spans="1:18" x14ac:dyDescent="0.25">
      <c r="A988" s="1">
        <v>43517</v>
      </c>
      <c r="B988" s="2">
        <v>8</v>
      </c>
      <c r="C988" s="7" t="s">
        <v>32</v>
      </c>
      <c r="D988" s="9">
        <v>6.0968663593380583</v>
      </c>
      <c r="E988" s="10">
        <v>42.51</v>
      </c>
      <c r="F988" s="10">
        <v>19.87</v>
      </c>
      <c r="G988" s="10">
        <v>27.32</v>
      </c>
      <c r="H988" s="10">
        <v>14.4</v>
      </c>
      <c r="I988" s="10">
        <v>5.6</v>
      </c>
      <c r="J988" s="11" t="s">
        <v>33</v>
      </c>
      <c r="K988" s="15" t="s">
        <v>34</v>
      </c>
      <c r="L988" s="15">
        <v>176.4</v>
      </c>
      <c r="M988" s="15">
        <v>1271.3279999999997</v>
      </c>
      <c r="N988" s="15">
        <v>688.46399999999994</v>
      </c>
      <c r="O988" s="13">
        <v>195.75235935844887</v>
      </c>
      <c r="P988" s="14" t="s">
        <v>34</v>
      </c>
      <c r="Q988" s="21"/>
      <c r="R988" s="21"/>
    </row>
    <row r="989" spans="1:18" x14ac:dyDescent="0.25">
      <c r="A989" s="1">
        <v>43517</v>
      </c>
      <c r="B989" s="2">
        <v>15</v>
      </c>
      <c r="C989" s="7" t="s">
        <v>32</v>
      </c>
      <c r="D989" s="9">
        <v>485.94205858673359</v>
      </c>
      <c r="E989" s="10">
        <v>42.51</v>
      </c>
      <c r="F989" s="10">
        <v>14.36</v>
      </c>
      <c r="G989" s="10">
        <v>27.32</v>
      </c>
      <c r="H989" s="10">
        <v>14.4</v>
      </c>
      <c r="I989" s="10">
        <v>5.6</v>
      </c>
      <c r="J989" s="11" t="s">
        <v>33</v>
      </c>
      <c r="K989" s="15" t="s">
        <v>34</v>
      </c>
      <c r="L989" s="15">
        <v>176.4</v>
      </c>
      <c r="M989" s="15">
        <v>1271.3279999999997</v>
      </c>
      <c r="N989" s="15">
        <v>688.46399999999994</v>
      </c>
      <c r="O989" s="13">
        <v>13659.83094096714</v>
      </c>
      <c r="P989" s="14" t="s">
        <v>34</v>
      </c>
      <c r="Q989" s="21"/>
      <c r="R989" s="21"/>
    </row>
    <row r="990" spans="1:18" x14ac:dyDescent="0.25">
      <c r="A990" s="1">
        <v>43517</v>
      </c>
      <c r="B990" s="2">
        <v>21</v>
      </c>
      <c r="C990" s="7" t="s">
        <v>32</v>
      </c>
      <c r="D990" s="9">
        <v>12.452201536643024</v>
      </c>
      <c r="E990" s="10">
        <v>42.51</v>
      </c>
      <c r="F990" s="10">
        <v>28.4</v>
      </c>
      <c r="G990" s="10">
        <v>29.64</v>
      </c>
      <c r="H990" s="10">
        <v>14.4</v>
      </c>
      <c r="I990" s="10">
        <v>5.6</v>
      </c>
      <c r="J990" s="11" t="s">
        <v>33</v>
      </c>
      <c r="K990" s="15">
        <v>2839.2156</v>
      </c>
      <c r="L990" s="15">
        <v>176.4</v>
      </c>
      <c r="M990" s="15">
        <v>1530.1199999999997</v>
      </c>
      <c r="N990" s="15">
        <v>754.7399999999999</v>
      </c>
      <c r="O990" s="13">
        <v>399.8033885508064</v>
      </c>
      <c r="P990" s="14">
        <v>901.71640000000002</v>
      </c>
      <c r="Q990" s="21"/>
      <c r="R990" s="21"/>
    </row>
    <row r="991" spans="1:18" x14ac:dyDescent="0.25">
      <c r="A991" s="1">
        <v>43517</v>
      </c>
      <c r="B991" s="2">
        <v>22</v>
      </c>
      <c r="C991" s="7" t="s">
        <v>32</v>
      </c>
      <c r="D991" s="9">
        <v>15.936598573680104</v>
      </c>
      <c r="E991" s="10">
        <v>42.51</v>
      </c>
      <c r="F991" s="10">
        <v>29.96</v>
      </c>
      <c r="G991" s="10">
        <v>29.64</v>
      </c>
      <c r="H991" s="10">
        <v>14.4</v>
      </c>
      <c r="I991" s="10">
        <v>5.6</v>
      </c>
      <c r="J991" s="11" t="s">
        <v>33</v>
      </c>
      <c r="K991" s="15">
        <v>2839.2156</v>
      </c>
      <c r="L991" s="15">
        <v>176.4</v>
      </c>
      <c r="M991" s="15">
        <v>1530.1199999999997</v>
      </c>
      <c r="N991" s="15">
        <v>754.7399999999999</v>
      </c>
      <c r="O991" s="13">
        <v>515.12915544202917</v>
      </c>
      <c r="P991" s="14">
        <v>901.71640000000002</v>
      </c>
      <c r="Q991" s="21"/>
      <c r="R991" s="21"/>
    </row>
    <row r="992" spans="1:18" x14ac:dyDescent="0.25">
      <c r="A992" s="1">
        <v>43519</v>
      </c>
      <c r="B992" s="2">
        <v>14</v>
      </c>
      <c r="C992" s="7" t="s">
        <v>32</v>
      </c>
      <c r="D992" s="9">
        <v>503.63639086731268</v>
      </c>
      <c r="E992" s="10">
        <v>42.51</v>
      </c>
      <c r="F992" s="10">
        <v>14.34</v>
      </c>
      <c r="G992" s="10">
        <v>27.11</v>
      </c>
      <c r="H992" s="10">
        <v>14.4</v>
      </c>
      <c r="I992" s="10">
        <v>5.6</v>
      </c>
      <c r="J992" s="11" t="s">
        <v>33</v>
      </c>
      <c r="K992" s="15">
        <v>2596.8669</v>
      </c>
      <c r="L992" s="15">
        <v>176.4</v>
      </c>
      <c r="M992" s="15">
        <v>1116.8399999999999</v>
      </c>
      <c r="N992" s="15">
        <v>648.9</v>
      </c>
      <c r="O992" s="13">
        <v>14157.21860950719</v>
      </c>
      <c r="P992" s="14">
        <v>624.94510000000014</v>
      </c>
      <c r="Q992" s="21"/>
      <c r="R992" s="21"/>
    </row>
    <row r="993" spans="1:18" x14ac:dyDescent="0.25">
      <c r="A993" s="1">
        <v>43519</v>
      </c>
      <c r="B993" s="2">
        <v>15</v>
      </c>
      <c r="C993" s="7" t="s">
        <v>32</v>
      </c>
      <c r="D993" s="9">
        <v>693.33655710747178</v>
      </c>
      <c r="E993" s="10">
        <v>42.51</v>
      </c>
      <c r="F993" s="10">
        <v>14.32</v>
      </c>
      <c r="G993" s="10">
        <v>27.26</v>
      </c>
      <c r="H993" s="10">
        <v>14.4</v>
      </c>
      <c r="I993" s="10">
        <v>5.6</v>
      </c>
      <c r="J993" s="11" t="s">
        <v>33</v>
      </c>
      <c r="K993" s="15">
        <v>2611.2354</v>
      </c>
      <c r="L993" s="15">
        <v>176.4</v>
      </c>
      <c r="M993" s="15">
        <v>1116.8399999999999</v>
      </c>
      <c r="N993" s="15">
        <v>648.9</v>
      </c>
      <c r="O993" s="13">
        <v>19489.69015529217</v>
      </c>
      <c r="P993" s="14">
        <v>610.57659999999964</v>
      </c>
      <c r="Q993" s="21"/>
      <c r="R993" s="21"/>
    </row>
    <row r="994" spans="1:18" x14ac:dyDescent="0.25">
      <c r="A994" s="1">
        <v>43519</v>
      </c>
      <c r="B994" s="2">
        <v>16</v>
      </c>
      <c r="C994" s="7" t="s">
        <v>32</v>
      </c>
      <c r="D994" s="9">
        <v>501.89396516661003</v>
      </c>
      <c r="E994" s="10">
        <v>42.51</v>
      </c>
      <c r="F994" s="10">
        <v>13</v>
      </c>
      <c r="G994" s="10">
        <v>27.44</v>
      </c>
      <c r="H994" s="10">
        <v>14.4</v>
      </c>
      <c r="I994" s="10">
        <v>5.6</v>
      </c>
      <c r="J994" s="11" t="s">
        <v>33</v>
      </c>
      <c r="K994" s="15">
        <v>2628.4775999999997</v>
      </c>
      <c r="L994" s="15">
        <v>176.4</v>
      </c>
      <c r="M994" s="15">
        <v>1116.8399999999999</v>
      </c>
      <c r="N994" s="15">
        <v>648.9</v>
      </c>
      <c r="O994" s="13">
        <v>14108.239024229028</v>
      </c>
      <c r="P994" s="14">
        <v>593.33439999999996</v>
      </c>
      <c r="Q994" s="21"/>
      <c r="R994" s="21"/>
    </row>
    <row r="995" spans="1:18" x14ac:dyDescent="0.25">
      <c r="A995" s="1">
        <v>43519</v>
      </c>
      <c r="B995" s="2">
        <v>19</v>
      </c>
      <c r="C995" s="7" t="s">
        <v>32</v>
      </c>
      <c r="D995" s="9">
        <v>343.23858086731263</v>
      </c>
      <c r="E995" s="10">
        <v>42.51</v>
      </c>
      <c r="F995" s="10">
        <v>14.36</v>
      </c>
      <c r="G995" s="10">
        <v>26.31</v>
      </c>
      <c r="H995" s="10">
        <v>14.4</v>
      </c>
      <c r="I995" s="10">
        <v>5.6</v>
      </c>
      <c r="J995" s="11" t="s">
        <v>33</v>
      </c>
      <c r="K995" s="15">
        <v>2520.2348999999999</v>
      </c>
      <c r="L995" s="15">
        <v>176.4</v>
      </c>
      <c r="M995" s="15">
        <v>1862.7119999999998</v>
      </c>
      <c r="N995" s="15">
        <v>839.91599999999983</v>
      </c>
      <c r="O995" s="13">
        <v>9648.4362779809162</v>
      </c>
      <c r="P995" s="14">
        <v>1638.4650999999999</v>
      </c>
      <c r="Q995" s="21"/>
      <c r="R995" s="21"/>
    </row>
    <row r="996" spans="1:18" x14ac:dyDescent="0.25">
      <c r="A996" s="1">
        <v>43519</v>
      </c>
      <c r="B996" s="2">
        <v>20</v>
      </c>
      <c r="C996" s="7" t="s">
        <v>32</v>
      </c>
      <c r="D996" s="9">
        <v>578.38554183327687</v>
      </c>
      <c r="E996" s="10">
        <v>42.51</v>
      </c>
      <c r="F996" s="10">
        <v>12.65</v>
      </c>
      <c r="G996" s="10">
        <v>24.44</v>
      </c>
      <c r="H996" s="10">
        <v>14.4</v>
      </c>
      <c r="I996" s="10">
        <v>5.6</v>
      </c>
      <c r="J996" s="11" t="s">
        <v>33</v>
      </c>
      <c r="K996" s="15">
        <v>2341.1076000000003</v>
      </c>
      <c r="L996" s="15">
        <v>176.4</v>
      </c>
      <c r="M996" s="15">
        <v>1905.0239999999997</v>
      </c>
      <c r="N996" s="15">
        <v>850.75199999999984</v>
      </c>
      <c r="O996" s="13">
        <v>16258.417193028554</v>
      </c>
      <c r="P996" s="14">
        <v>1870.7403999999995</v>
      </c>
      <c r="Q996" s="21"/>
      <c r="R996" s="21"/>
    </row>
    <row r="997" spans="1:18" x14ac:dyDescent="0.25">
      <c r="A997" s="1">
        <v>43519</v>
      </c>
      <c r="B997" s="2">
        <v>21</v>
      </c>
      <c r="C997" s="7" t="s">
        <v>32</v>
      </c>
      <c r="D997" s="9">
        <v>535.97101858673307</v>
      </c>
      <c r="E997" s="10">
        <v>42.51</v>
      </c>
      <c r="F997" s="10">
        <v>12.37</v>
      </c>
      <c r="G997" s="10">
        <v>18.78</v>
      </c>
      <c r="H997" s="10">
        <v>14.4</v>
      </c>
      <c r="I997" s="10">
        <v>5.6</v>
      </c>
      <c r="J997" s="11" t="s">
        <v>33</v>
      </c>
      <c r="K997" s="15">
        <v>1798.9361999999999</v>
      </c>
      <c r="L997" s="15">
        <v>176.4</v>
      </c>
      <c r="M997" s="15">
        <v>1778.088</v>
      </c>
      <c r="N997" s="15">
        <v>818.24399999999991</v>
      </c>
      <c r="O997" s="13">
        <v>15066.144973014285</v>
      </c>
      <c r="P997" s="14">
        <v>2253.4677999999999</v>
      </c>
      <c r="Q997" s="21"/>
      <c r="R997" s="21"/>
    </row>
    <row r="998" spans="1:18" x14ac:dyDescent="0.25">
      <c r="A998" s="1">
        <v>43519</v>
      </c>
      <c r="B998" s="2">
        <v>24</v>
      </c>
      <c r="C998" s="7" t="s">
        <v>35</v>
      </c>
      <c r="D998" s="9">
        <v>433.64304030131797</v>
      </c>
      <c r="E998" s="10">
        <v>42.51</v>
      </c>
      <c r="F998" s="10">
        <v>10.14</v>
      </c>
      <c r="G998" s="10">
        <v>18.78</v>
      </c>
      <c r="H998" s="10">
        <v>14.4</v>
      </c>
      <c r="I998" s="10">
        <v>5.6</v>
      </c>
      <c r="J998" s="11" t="s">
        <v>33</v>
      </c>
      <c r="K998" s="15">
        <v>1798.9361999999999</v>
      </c>
      <c r="L998" s="15">
        <v>176.4</v>
      </c>
      <c r="M998" s="15">
        <v>-1.9679999999999582</v>
      </c>
      <c r="N998" s="15">
        <v>362.37599999999998</v>
      </c>
      <c r="O998" s="13">
        <v>12189.705572039402</v>
      </c>
      <c r="P998" s="14">
        <v>1267.0908529411765</v>
      </c>
      <c r="Q998" s="21"/>
      <c r="R998" s="21"/>
    </row>
    <row r="999" spans="1:18" x14ac:dyDescent="0.25">
      <c r="A999" s="1">
        <v>43527</v>
      </c>
      <c r="B999" s="2">
        <v>11</v>
      </c>
      <c r="C999" s="7" t="s">
        <v>32</v>
      </c>
      <c r="D999" s="9">
        <v>327.6371426798176</v>
      </c>
      <c r="E999" s="10">
        <v>42.51</v>
      </c>
      <c r="F999" s="10">
        <v>14.36</v>
      </c>
      <c r="G999" s="10">
        <v>39.83</v>
      </c>
      <c r="H999" s="10">
        <v>14.4</v>
      </c>
      <c r="I999" s="10">
        <v>5.6</v>
      </c>
      <c r="J999" s="11" t="s">
        <v>33</v>
      </c>
      <c r="K999" s="15">
        <v>3815.3156999999997</v>
      </c>
      <c r="L999" s="15">
        <v>176.4</v>
      </c>
      <c r="M999" s="15">
        <v>3055.32</v>
      </c>
      <c r="N999" s="15">
        <v>1145.3400000000001</v>
      </c>
      <c r="O999" s="13">
        <v>9209.8798609938203</v>
      </c>
      <c r="P999" s="14">
        <v>1841.4163000000003</v>
      </c>
      <c r="Q999" s="21"/>
      <c r="R999" s="21"/>
    </row>
    <row r="1000" spans="1:18" x14ac:dyDescent="0.25">
      <c r="A1000" s="1">
        <v>43528</v>
      </c>
      <c r="B1000" s="2">
        <v>14</v>
      </c>
      <c r="C1000" s="7" t="s">
        <v>32</v>
      </c>
      <c r="D1000" s="9">
        <v>488.80969196371245</v>
      </c>
      <c r="E1000" s="10">
        <v>42.51</v>
      </c>
      <c r="F1000" s="10">
        <v>13.35</v>
      </c>
      <c r="G1000" s="10">
        <v>44.61</v>
      </c>
      <c r="H1000" s="10">
        <v>14.4</v>
      </c>
      <c r="I1000" s="10">
        <v>5.6</v>
      </c>
      <c r="J1000" s="11" t="s">
        <v>33</v>
      </c>
      <c r="K1000" s="15" t="s">
        <v>34</v>
      </c>
      <c r="L1000" s="15">
        <v>176.4</v>
      </c>
      <c r="M1000" s="15">
        <v>2972.6639999999998</v>
      </c>
      <c r="N1000" s="15">
        <v>1124.172</v>
      </c>
      <c r="O1000" s="13">
        <v>13740.440113270783</v>
      </c>
      <c r="P1000" s="14" t="s">
        <v>34</v>
      </c>
      <c r="Q1000" s="21"/>
      <c r="R1000" s="21"/>
    </row>
    <row r="1001" spans="1:18" x14ac:dyDescent="0.25">
      <c r="A1001" s="1">
        <v>43534</v>
      </c>
      <c r="B1001" s="2">
        <v>5</v>
      </c>
      <c r="C1001" s="7" t="s">
        <v>35</v>
      </c>
      <c r="D1001" s="9">
        <v>633.57159651167979</v>
      </c>
      <c r="E1001" s="10">
        <v>42.51</v>
      </c>
      <c r="F1001" s="10">
        <v>13.33</v>
      </c>
      <c r="G1001" s="10">
        <v>28.73</v>
      </c>
      <c r="H1001" s="10">
        <v>14.4</v>
      </c>
      <c r="I1001" s="10">
        <v>5.6</v>
      </c>
      <c r="J1001" s="11" t="s">
        <v>33</v>
      </c>
      <c r="K1001" s="15">
        <v>2752.0466999999999</v>
      </c>
      <c r="L1001" s="15">
        <v>176.4</v>
      </c>
      <c r="M1001" s="15">
        <v>649.43999999999983</v>
      </c>
      <c r="N1001" s="15">
        <v>529.20000000000005</v>
      </c>
      <c r="O1001" s="13">
        <v>18001.292193726473</v>
      </c>
      <c r="P1001" s="14">
        <v>180.96470555555555</v>
      </c>
      <c r="Q1001" s="21"/>
      <c r="R1001" s="21"/>
    </row>
    <row r="1002" spans="1:18" x14ac:dyDescent="0.25">
      <c r="A1002" s="1">
        <v>43534</v>
      </c>
      <c r="B1002" s="2">
        <v>6</v>
      </c>
      <c r="C1002" s="7" t="s">
        <v>32</v>
      </c>
      <c r="D1002" s="9">
        <v>694.51664196692423</v>
      </c>
      <c r="E1002" s="10">
        <v>42.51</v>
      </c>
      <c r="F1002" s="10">
        <v>9.77</v>
      </c>
      <c r="G1002" s="10">
        <v>28.73</v>
      </c>
      <c r="H1002" s="10">
        <v>14.4</v>
      </c>
      <c r="I1002" s="10">
        <v>5.6</v>
      </c>
      <c r="J1002" s="11" t="s">
        <v>33</v>
      </c>
      <c r="K1002" s="15">
        <v>2752.0466999999999</v>
      </c>
      <c r="L1002" s="15">
        <v>176.4</v>
      </c>
      <c r="M1002" s="15">
        <v>1297.896</v>
      </c>
      <c r="N1002" s="15">
        <v>695.26800000000003</v>
      </c>
      <c r="O1002" s="13">
        <v>19527.460076250332</v>
      </c>
      <c r="P1002" s="14">
        <v>697.1893</v>
      </c>
      <c r="Q1002" s="21"/>
      <c r="R1002" s="21"/>
    </row>
    <row r="1003" spans="1:18" x14ac:dyDescent="0.25">
      <c r="A1003" s="1">
        <v>43534</v>
      </c>
      <c r="B1003" s="2">
        <v>8</v>
      </c>
      <c r="C1003" s="7" t="s">
        <v>35</v>
      </c>
      <c r="D1003" s="9">
        <v>1.7217400000000005</v>
      </c>
      <c r="E1003" s="10">
        <v>42.51</v>
      </c>
      <c r="F1003" s="10">
        <v>38.229999999999997</v>
      </c>
      <c r="G1003" s="10">
        <v>28.05</v>
      </c>
      <c r="H1003" s="10">
        <v>14.4</v>
      </c>
      <c r="I1003" s="10">
        <v>5.6</v>
      </c>
      <c r="J1003" s="11" t="s">
        <v>33</v>
      </c>
      <c r="K1003" s="15">
        <v>2686.9094999999998</v>
      </c>
      <c r="L1003" s="15">
        <v>176.4</v>
      </c>
      <c r="M1003" s="15">
        <v>649.43999999999983</v>
      </c>
      <c r="N1003" s="15">
        <v>529.20000000000005</v>
      </c>
      <c r="O1003" s="13">
        <v>62.878089399999915</v>
      </c>
      <c r="P1003" s="14">
        <v>186.77111176470589</v>
      </c>
      <c r="Q1003" s="21"/>
      <c r="R1003" s="21"/>
    </row>
    <row r="1004" spans="1:18" x14ac:dyDescent="0.25">
      <c r="A1004" s="1">
        <v>43534</v>
      </c>
      <c r="B1004" s="2">
        <v>19</v>
      </c>
      <c r="C1004" s="7" t="s">
        <v>32</v>
      </c>
      <c r="D1004" s="9">
        <v>371.27080275926818</v>
      </c>
      <c r="E1004" s="10">
        <v>42.51</v>
      </c>
      <c r="F1004" s="10">
        <v>13.36</v>
      </c>
      <c r="G1004" s="10">
        <v>25.07</v>
      </c>
      <c r="H1004" s="10">
        <v>14.4</v>
      </c>
      <c r="I1004" s="10">
        <v>5.6</v>
      </c>
      <c r="J1004" s="11" t="s">
        <v>33</v>
      </c>
      <c r="K1004" s="15">
        <v>2401.4552999999996</v>
      </c>
      <c r="L1004" s="15">
        <v>176.4</v>
      </c>
      <c r="M1004" s="15">
        <v>2694.192</v>
      </c>
      <c r="N1004" s="15">
        <v>1052.856</v>
      </c>
      <c r="O1004" s="13">
        <v>10437.793958675673</v>
      </c>
      <c r="P1004" s="14">
        <v>2801.6646999999998</v>
      </c>
      <c r="Q1004" s="21"/>
      <c r="R1004" s="21"/>
    </row>
    <row r="1005" spans="1:18" x14ac:dyDescent="0.25">
      <c r="A1005" s="1">
        <v>43534</v>
      </c>
      <c r="B1005" s="2">
        <v>20</v>
      </c>
      <c r="C1005" s="7" t="s">
        <v>32</v>
      </c>
      <c r="D1005" s="9">
        <v>507.95211984501321</v>
      </c>
      <c r="E1005" s="10">
        <v>42.51</v>
      </c>
      <c r="F1005" s="10">
        <v>10.97</v>
      </c>
      <c r="G1005" s="10">
        <v>22.8</v>
      </c>
      <c r="H1005" s="10">
        <v>14.4</v>
      </c>
      <c r="I1005" s="10">
        <v>5.6</v>
      </c>
      <c r="J1005" s="11" t="s">
        <v>33</v>
      </c>
      <c r="K1005" s="15">
        <v>2184.0119999999997</v>
      </c>
      <c r="L1005" s="15">
        <v>176.4</v>
      </c>
      <c r="M1005" s="15">
        <v>1946.3519999999999</v>
      </c>
      <c r="N1005" s="15">
        <v>861.3359999999999</v>
      </c>
      <c r="O1005" s="13">
        <v>14278.533748175927</v>
      </c>
      <c r="P1005" s="14">
        <v>2079.748</v>
      </c>
      <c r="Q1005" s="21"/>
      <c r="R1005" s="21"/>
    </row>
    <row r="1006" spans="1:18" x14ac:dyDescent="0.25">
      <c r="A1006" s="1">
        <v>43534</v>
      </c>
      <c r="B1006" s="2">
        <v>21</v>
      </c>
      <c r="C1006" s="7" t="s">
        <v>32</v>
      </c>
      <c r="D1006" s="9">
        <v>468.69764984501347</v>
      </c>
      <c r="E1006" s="10">
        <v>42.51</v>
      </c>
      <c r="F1006" s="10">
        <v>13.36</v>
      </c>
      <c r="G1006" s="10">
        <v>31.78</v>
      </c>
      <c r="H1006" s="10">
        <v>14.4</v>
      </c>
      <c r="I1006" s="10">
        <v>5.6</v>
      </c>
      <c r="J1006" s="11" t="s">
        <v>33</v>
      </c>
      <c r="K1006" s="15">
        <v>3044.2062000000001</v>
      </c>
      <c r="L1006" s="15">
        <v>176.4</v>
      </c>
      <c r="M1006" s="15">
        <v>1371.6959999999999</v>
      </c>
      <c r="N1006" s="15">
        <v>714.16799999999989</v>
      </c>
      <c r="O1006" s="13">
        <v>13195.615060481334</v>
      </c>
      <c r="P1006" s="14">
        <v>497.72979999999984</v>
      </c>
      <c r="Q1006" s="21"/>
      <c r="R1006" s="21"/>
    </row>
    <row r="1007" spans="1:18" x14ac:dyDescent="0.25">
      <c r="A1007" s="1">
        <v>43534</v>
      </c>
      <c r="B1007" s="2">
        <v>23</v>
      </c>
      <c r="C1007" s="7" t="s">
        <v>35</v>
      </c>
      <c r="D1007" s="9">
        <v>1.4461200000000076</v>
      </c>
      <c r="E1007" s="10">
        <v>42.51</v>
      </c>
      <c r="F1007" s="10">
        <v>54.94</v>
      </c>
      <c r="G1007" s="10">
        <v>31.78</v>
      </c>
      <c r="H1007" s="10">
        <v>14.4</v>
      </c>
      <c r="I1007" s="10">
        <v>5.6</v>
      </c>
      <c r="J1007" s="11" t="s">
        <v>33</v>
      </c>
      <c r="K1007" s="15">
        <v>3044.2062000000001</v>
      </c>
      <c r="L1007" s="15">
        <v>176.4</v>
      </c>
      <c r="M1007" s="15">
        <v>0</v>
      </c>
      <c r="N1007" s="15">
        <v>568.00799999999992</v>
      </c>
      <c r="O1007" s="13">
        <v>52.508617200000174</v>
      </c>
      <c r="P1007" s="14">
        <v>759.71140555555542</v>
      </c>
      <c r="Q1007" s="21"/>
      <c r="R1007" s="21"/>
    </row>
    <row r="1008" spans="1:18" x14ac:dyDescent="0.25">
      <c r="A1008" s="1">
        <v>43540</v>
      </c>
      <c r="B1008" s="2">
        <v>2</v>
      </c>
      <c r="C1008" s="7" t="s">
        <v>35</v>
      </c>
      <c r="D1008" s="9">
        <v>192.44894268173289</v>
      </c>
      <c r="E1008" s="10">
        <v>42.51</v>
      </c>
      <c r="F1008" s="10">
        <v>13.38</v>
      </c>
      <c r="G1008" s="10">
        <v>26.72</v>
      </c>
      <c r="H1008" s="10">
        <v>14.4</v>
      </c>
      <c r="I1008" s="10">
        <v>5.6</v>
      </c>
      <c r="J1008" s="11" t="s">
        <v>33</v>
      </c>
      <c r="K1008" s="15">
        <v>2559.5088000000001</v>
      </c>
      <c r="L1008" s="15">
        <v>176.4</v>
      </c>
      <c r="M1008" s="15">
        <v>0</v>
      </c>
      <c r="N1008" s="15">
        <v>619.92000000000007</v>
      </c>
      <c r="O1008" s="13">
        <v>5409.7396497141035</v>
      </c>
      <c r="P1008" s="14">
        <v>964.16869444444433</v>
      </c>
      <c r="Q1008" s="21"/>
      <c r="R1008" s="21"/>
    </row>
    <row r="1009" spans="1:18" x14ac:dyDescent="0.25">
      <c r="A1009" s="1">
        <v>43540</v>
      </c>
      <c r="B1009" s="2">
        <v>3</v>
      </c>
      <c r="C1009" s="7" t="s">
        <v>35</v>
      </c>
      <c r="D1009" s="9">
        <v>177.34169115464178</v>
      </c>
      <c r="E1009" s="10">
        <v>42.51</v>
      </c>
      <c r="F1009" s="10">
        <v>13.36</v>
      </c>
      <c r="G1009" s="10">
        <v>26.72</v>
      </c>
      <c r="H1009" s="10">
        <v>14.4</v>
      </c>
      <c r="I1009" s="10">
        <v>5.6</v>
      </c>
      <c r="J1009" s="11" t="s">
        <v>33</v>
      </c>
      <c r="K1009" s="15">
        <v>2559.5088000000001</v>
      </c>
      <c r="L1009" s="15">
        <v>176.4</v>
      </c>
      <c r="M1009" s="15">
        <v>0</v>
      </c>
      <c r="N1009" s="15">
        <v>604.79999999999995</v>
      </c>
      <c r="O1009" s="13">
        <v>4985.0748194195257</v>
      </c>
      <c r="P1009" s="14">
        <v>964.16869444444433</v>
      </c>
      <c r="Q1009" s="21"/>
      <c r="R1009" s="21"/>
    </row>
    <row r="1010" spans="1:18" x14ac:dyDescent="0.25">
      <c r="A1010" s="1">
        <v>43540</v>
      </c>
      <c r="B1010" s="2">
        <v>4</v>
      </c>
      <c r="C1010" s="7" t="s">
        <v>32</v>
      </c>
      <c r="D1010" s="9">
        <v>464.61529346868144</v>
      </c>
      <c r="E1010" s="10">
        <v>42.51</v>
      </c>
      <c r="F1010" s="10">
        <v>13.34</v>
      </c>
      <c r="G1010" s="10">
        <v>26.72</v>
      </c>
      <c r="H1010" s="10">
        <v>14.4</v>
      </c>
      <c r="I1010" s="10">
        <v>5.6</v>
      </c>
      <c r="J1010" s="11" t="s">
        <v>33</v>
      </c>
      <c r="K1010" s="15">
        <v>2559.5088000000001</v>
      </c>
      <c r="L1010" s="15">
        <v>176.4</v>
      </c>
      <c r="M1010" s="15">
        <v>1169.9759999999999</v>
      </c>
      <c r="N1010" s="15">
        <v>662.50799999999992</v>
      </c>
      <c r="O1010" s="13">
        <v>13060.335587801879</v>
      </c>
      <c r="P1010" s="14">
        <v>729.04719999999975</v>
      </c>
      <c r="Q1010" s="21"/>
      <c r="R1010" s="21"/>
    </row>
    <row r="1011" spans="1:18" x14ac:dyDescent="0.25">
      <c r="A1011" s="1">
        <v>43540</v>
      </c>
      <c r="B1011" s="2">
        <v>5</v>
      </c>
      <c r="C1011" s="7" t="s">
        <v>35</v>
      </c>
      <c r="D1011" s="9">
        <v>502.59661457631961</v>
      </c>
      <c r="E1011" s="10">
        <v>42.51</v>
      </c>
      <c r="F1011" s="10">
        <v>10.9</v>
      </c>
      <c r="G1011" s="10">
        <v>26.72</v>
      </c>
      <c r="H1011" s="10">
        <v>14.4</v>
      </c>
      <c r="I1011" s="10">
        <v>5.6</v>
      </c>
      <c r="J1011" s="11" t="s">
        <v>33</v>
      </c>
      <c r="K1011" s="15">
        <v>2559.5088000000001</v>
      </c>
      <c r="L1011" s="15">
        <v>176.4</v>
      </c>
      <c r="M1011" s="15">
        <v>0</v>
      </c>
      <c r="N1011" s="15">
        <v>662.50799999999992</v>
      </c>
      <c r="O1011" s="13">
        <v>14127.99049866472</v>
      </c>
      <c r="P1011" s="14">
        <v>964.16869444444433</v>
      </c>
      <c r="Q1011" s="21"/>
      <c r="R1011" s="21"/>
    </row>
    <row r="1012" spans="1:18" x14ac:dyDescent="0.25">
      <c r="A1012" s="1">
        <v>43540</v>
      </c>
      <c r="B1012" s="2">
        <v>6</v>
      </c>
      <c r="C1012" s="7" t="s">
        <v>35</v>
      </c>
      <c r="D1012" s="9">
        <v>593.94635048377665</v>
      </c>
      <c r="E1012" s="10">
        <v>42.51</v>
      </c>
      <c r="F1012" s="10">
        <v>12.15</v>
      </c>
      <c r="G1012" s="10">
        <v>26.72</v>
      </c>
      <c r="H1012" s="10">
        <v>14.4</v>
      </c>
      <c r="I1012" s="10">
        <v>5.6</v>
      </c>
      <c r="J1012" s="11" t="s">
        <v>33</v>
      </c>
      <c r="K1012" s="15">
        <v>2559.5088000000001</v>
      </c>
      <c r="L1012" s="15">
        <v>176.4</v>
      </c>
      <c r="M1012" s="15">
        <v>0</v>
      </c>
      <c r="N1012" s="15">
        <v>806.14799999999991</v>
      </c>
      <c r="O1012" s="13">
        <v>16695.831513757963</v>
      </c>
      <c r="P1012" s="14">
        <v>964.16869444444433</v>
      </c>
      <c r="Q1012" s="21"/>
      <c r="R1012" s="21"/>
    </row>
    <row r="1013" spans="1:18" x14ac:dyDescent="0.25">
      <c r="A1013" s="1">
        <v>43540</v>
      </c>
      <c r="B1013" s="2">
        <v>10</v>
      </c>
      <c r="C1013" s="7" t="s">
        <v>35</v>
      </c>
      <c r="D1013" s="9">
        <v>363.62463681191377</v>
      </c>
      <c r="E1013" s="10">
        <v>42.51</v>
      </c>
      <c r="F1013" s="10">
        <v>10.130000000000001</v>
      </c>
      <c r="G1013" s="10">
        <v>26.88</v>
      </c>
      <c r="H1013" s="10">
        <v>14.4</v>
      </c>
      <c r="I1013" s="10">
        <v>5.6</v>
      </c>
      <c r="J1013" s="11" t="s">
        <v>33</v>
      </c>
      <c r="K1013" s="15">
        <v>2574.8352</v>
      </c>
      <c r="L1013" s="15">
        <v>176.4</v>
      </c>
      <c r="M1013" s="15">
        <v>0</v>
      </c>
      <c r="N1013" s="15">
        <v>675.36</v>
      </c>
      <c r="O1013" s="13">
        <v>10221.488296911373</v>
      </c>
      <c r="P1013" s="14">
        <v>1000.0386733333332</v>
      </c>
      <c r="Q1013" s="21"/>
      <c r="R1013" s="21"/>
    </row>
    <row r="1014" spans="1:18" x14ac:dyDescent="0.25">
      <c r="A1014" s="1">
        <v>43540</v>
      </c>
      <c r="B1014" s="2">
        <v>11</v>
      </c>
      <c r="C1014" s="7" t="s">
        <v>35</v>
      </c>
      <c r="D1014" s="9">
        <v>629.72191200388806</v>
      </c>
      <c r="E1014" s="10">
        <v>42.51</v>
      </c>
      <c r="F1014" s="10">
        <v>3.58</v>
      </c>
      <c r="G1014" s="10">
        <v>26.92</v>
      </c>
      <c r="H1014" s="10">
        <v>14.4</v>
      </c>
      <c r="I1014" s="10">
        <v>5.6</v>
      </c>
      <c r="J1014" s="11" t="s">
        <v>33</v>
      </c>
      <c r="K1014" s="15">
        <v>2578.6668000000004</v>
      </c>
      <c r="L1014" s="15">
        <v>176.4</v>
      </c>
      <c r="M1014" s="15">
        <v>0</v>
      </c>
      <c r="N1014" s="15">
        <v>662.50799999999992</v>
      </c>
      <c r="O1014" s="13">
        <v>17853.003451481964</v>
      </c>
      <c r="P1014" s="14">
        <v>1018.9010142857142</v>
      </c>
      <c r="Q1014" s="21"/>
      <c r="R1014" s="21"/>
    </row>
    <row r="1015" spans="1:18" x14ac:dyDescent="0.25">
      <c r="A1015" s="1">
        <v>43540</v>
      </c>
      <c r="B1015" s="2">
        <v>12</v>
      </c>
      <c r="C1015" s="7" t="s">
        <v>35</v>
      </c>
      <c r="D1015" s="9">
        <v>663.95914922361544</v>
      </c>
      <c r="E1015" s="10">
        <v>42.51</v>
      </c>
      <c r="F1015" s="10">
        <v>10.9</v>
      </c>
      <c r="G1015" s="10">
        <v>26.97</v>
      </c>
      <c r="H1015" s="10">
        <v>14.4</v>
      </c>
      <c r="I1015" s="10">
        <v>5.6</v>
      </c>
      <c r="J1015" s="11" t="s">
        <v>33</v>
      </c>
      <c r="K1015" s="15">
        <v>2583.4562999999998</v>
      </c>
      <c r="L1015" s="15">
        <v>176.4</v>
      </c>
      <c r="M1015" s="15">
        <v>0</v>
      </c>
      <c r="N1015" s="15">
        <v>662.50799999999992</v>
      </c>
      <c r="O1015" s="13">
        <v>18669.542675924797</v>
      </c>
      <c r="P1015" s="14">
        <v>1036.9073384615385</v>
      </c>
      <c r="Q1015" s="21"/>
      <c r="R1015" s="21"/>
    </row>
    <row r="1016" spans="1:18" x14ac:dyDescent="0.25">
      <c r="A1016" s="1">
        <v>43540</v>
      </c>
      <c r="B1016" s="2">
        <v>13</v>
      </c>
      <c r="C1016" s="7" t="s">
        <v>32</v>
      </c>
      <c r="D1016" s="9">
        <v>33.840601709911567</v>
      </c>
      <c r="E1016" s="10">
        <v>42.51</v>
      </c>
      <c r="F1016" s="10">
        <v>15.36</v>
      </c>
      <c r="G1016" s="10">
        <v>27.04</v>
      </c>
      <c r="H1016" s="10">
        <v>14.4</v>
      </c>
      <c r="I1016" s="10">
        <v>5.6</v>
      </c>
      <c r="J1016" s="11" t="s">
        <v>33</v>
      </c>
      <c r="K1016" s="15">
        <v>2590.1615999999999</v>
      </c>
      <c r="L1016" s="15">
        <v>176.4</v>
      </c>
      <c r="M1016" s="15">
        <v>1169.9759999999999</v>
      </c>
      <c r="N1016" s="15">
        <v>662.50799999999992</v>
      </c>
      <c r="O1016" s="13">
        <v>1089.6411760598862</v>
      </c>
      <c r="P1016" s="14">
        <v>698.39439999999968</v>
      </c>
      <c r="Q1016" s="21"/>
      <c r="R1016" s="21"/>
    </row>
    <row r="1017" spans="1:18" x14ac:dyDescent="0.25">
      <c r="A1017" s="1">
        <v>43540</v>
      </c>
      <c r="B1017" s="2">
        <v>14</v>
      </c>
      <c r="C1017" s="7" t="s">
        <v>32</v>
      </c>
      <c r="D1017" s="9">
        <v>27.800919913510167</v>
      </c>
      <c r="E1017" s="10">
        <v>42.51</v>
      </c>
      <c r="F1017" s="10">
        <v>26.45</v>
      </c>
      <c r="G1017" s="10">
        <v>27.15</v>
      </c>
      <c r="H1017" s="10">
        <v>14.4</v>
      </c>
      <c r="I1017" s="10">
        <v>5.6</v>
      </c>
      <c r="J1017" s="11" t="s">
        <v>33</v>
      </c>
      <c r="K1017" s="15">
        <v>2600.6985</v>
      </c>
      <c r="L1017" s="15">
        <v>176.4</v>
      </c>
      <c r="M1017" s="15">
        <v>1134.5519999999999</v>
      </c>
      <c r="N1017" s="15">
        <v>653.43599999999992</v>
      </c>
      <c r="O1017" s="13">
        <v>895.43211579775266</v>
      </c>
      <c r="P1017" s="14">
        <v>643.36149999999998</v>
      </c>
      <c r="Q1017" s="21"/>
      <c r="R1017" s="21"/>
    </row>
    <row r="1018" spans="1:18" x14ac:dyDescent="0.25">
      <c r="A1018" s="1">
        <v>43540</v>
      </c>
      <c r="B1018" s="2">
        <v>17</v>
      </c>
      <c r="C1018" s="7" t="s">
        <v>35</v>
      </c>
      <c r="D1018" s="9">
        <v>1.3573099999999974</v>
      </c>
      <c r="E1018" s="10">
        <v>42.51</v>
      </c>
      <c r="F1018" s="10">
        <v>25.93</v>
      </c>
      <c r="G1018" s="10">
        <v>27.51</v>
      </c>
      <c r="H1018" s="10">
        <v>14.4</v>
      </c>
      <c r="I1018" s="10">
        <v>5.6</v>
      </c>
      <c r="J1018" s="11" t="s">
        <v>33</v>
      </c>
      <c r="K1018" s="15">
        <v>2635.1828999999998</v>
      </c>
      <c r="L1018" s="15">
        <v>176.4</v>
      </c>
      <c r="M1018" s="15">
        <v>0</v>
      </c>
      <c r="N1018" s="15">
        <v>665.28</v>
      </c>
      <c r="O1018" s="13">
        <v>49.657509314660672</v>
      </c>
      <c r="P1018" s="14">
        <v>1189.4337</v>
      </c>
      <c r="Q1018" s="21"/>
      <c r="R1018" s="21"/>
    </row>
    <row r="1019" spans="1:18" x14ac:dyDescent="0.25">
      <c r="A1019" s="1">
        <v>43540</v>
      </c>
      <c r="B1019" s="2">
        <v>18</v>
      </c>
      <c r="C1019" s="7" t="s">
        <v>35</v>
      </c>
      <c r="D1019" s="9">
        <v>1.0025000000000039</v>
      </c>
      <c r="E1019" s="10">
        <v>42.51</v>
      </c>
      <c r="F1019" s="10">
        <v>28.99</v>
      </c>
      <c r="G1019" s="10">
        <v>27.71</v>
      </c>
      <c r="H1019" s="10">
        <v>14.4</v>
      </c>
      <c r="I1019" s="10">
        <v>5.6</v>
      </c>
      <c r="J1019" s="11" t="s">
        <v>33</v>
      </c>
      <c r="K1019" s="15">
        <v>2654.3409000000001</v>
      </c>
      <c r="L1019" s="15">
        <v>176.4</v>
      </c>
      <c r="M1019" s="15">
        <v>0</v>
      </c>
      <c r="N1019" s="15">
        <v>662.50799999999992</v>
      </c>
      <c r="O1019" s="13">
        <v>36.774358214660936</v>
      </c>
      <c r="P1019" s="14">
        <v>1248.7410999999997</v>
      </c>
      <c r="Q1019" s="21"/>
      <c r="R1019" s="21"/>
    </row>
    <row r="1020" spans="1:18" x14ac:dyDescent="0.25">
      <c r="A1020" s="1">
        <v>43540</v>
      </c>
      <c r="B1020" s="2">
        <v>20</v>
      </c>
      <c r="C1020" s="7" t="s">
        <v>32</v>
      </c>
      <c r="D1020" s="9">
        <v>1.0039299999999973</v>
      </c>
      <c r="E1020" s="10">
        <v>42.51</v>
      </c>
      <c r="F1020" s="10">
        <v>27.15</v>
      </c>
      <c r="G1020" s="10">
        <v>27.4</v>
      </c>
      <c r="H1020" s="10">
        <v>14.4</v>
      </c>
      <c r="I1020" s="10">
        <v>5.6</v>
      </c>
      <c r="J1020" s="11" t="s">
        <v>33</v>
      </c>
      <c r="K1020" s="15">
        <v>2624.6459999999997</v>
      </c>
      <c r="L1020" s="15">
        <v>176.4</v>
      </c>
      <c r="M1020" s="15">
        <v>1514.3759999999997</v>
      </c>
      <c r="N1020" s="15">
        <v>750.70799999999997</v>
      </c>
      <c r="O1020" s="13">
        <v>36.864780612828099</v>
      </c>
      <c r="P1020" s="14">
        <v>1096.5099999999998</v>
      </c>
      <c r="Q1020" s="21"/>
      <c r="R1020" s="21"/>
    </row>
    <row r="1021" spans="1:18" x14ac:dyDescent="0.25">
      <c r="A1021" s="1">
        <v>43540</v>
      </c>
      <c r="B1021" s="2">
        <v>21</v>
      </c>
      <c r="C1021" s="7" t="s">
        <v>32</v>
      </c>
      <c r="D1021" s="9">
        <v>1.0843200000000031</v>
      </c>
      <c r="E1021" s="10">
        <v>42.51</v>
      </c>
      <c r="F1021" s="10">
        <v>27.06</v>
      </c>
      <c r="G1021" s="10">
        <v>27.71</v>
      </c>
      <c r="H1021" s="10">
        <v>14.4</v>
      </c>
      <c r="I1021" s="10">
        <v>5.6</v>
      </c>
      <c r="J1021" s="11" t="s">
        <v>33</v>
      </c>
      <c r="K1021" s="15">
        <v>2654.3409000000001</v>
      </c>
      <c r="L1021" s="15">
        <v>176.4</v>
      </c>
      <c r="M1021" s="15">
        <v>1284.1199999999999</v>
      </c>
      <c r="N1021" s="15">
        <v>691.74</v>
      </c>
      <c r="O1021" s="13">
        <v>39.901479316493521</v>
      </c>
      <c r="P1021" s="14">
        <v>777.59109999999987</v>
      </c>
      <c r="Q1021" s="21"/>
      <c r="R1021" s="21"/>
    </row>
    <row r="1022" spans="1:18" x14ac:dyDescent="0.25">
      <c r="A1022" s="1">
        <v>43540</v>
      </c>
      <c r="B1022" s="2">
        <v>22</v>
      </c>
      <c r="C1022" s="7" t="s">
        <v>32</v>
      </c>
      <c r="D1022" s="9">
        <v>1.106920000000007</v>
      </c>
      <c r="E1022" s="10">
        <v>42.51</v>
      </c>
      <c r="F1022" s="10">
        <v>25.19</v>
      </c>
      <c r="G1022" s="10">
        <v>27.71</v>
      </c>
      <c r="H1022" s="10">
        <v>14.4</v>
      </c>
      <c r="I1022" s="10">
        <v>5.6</v>
      </c>
      <c r="J1022" s="11" t="s">
        <v>33</v>
      </c>
      <c r="K1022" s="15">
        <v>2654.3409000000001</v>
      </c>
      <c r="L1022" s="15">
        <v>176.4</v>
      </c>
      <c r="M1022" s="15">
        <v>1308.7199999999998</v>
      </c>
      <c r="N1022" s="15">
        <v>698.04</v>
      </c>
      <c r="O1022" s="13">
        <v>40.699084021991474</v>
      </c>
      <c r="P1022" s="14">
        <v>808.49109999999996</v>
      </c>
      <c r="Q1022" s="21"/>
      <c r="R1022" s="21"/>
    </row>
    <row r="1023" spans="1:18" x14ac:dyDescent="0.25">
      <c r="A1023" s="1">
        <v>43541</v>
      </c>
      <c r="B1023" s="2">
        <v>13</v>
      </c>
      <c r="C1023" s="7" t="s">
        <v>32</v>
      </c>
      <c r="D1023" s="9">
        <v>415.65322269238965</v>
      </c>
      <c r="E1023" s="10">
        <v>42.51</v>
      </c>
      <c r="F1023" s="10">
        <v>13.99</v>
      </c>
      <c r="G1023" s="10">
        <v>27.62</v>
      </c>
      <c r="H1023" s="10">
        <v>14.4</v>
      </c>
      <c r="I1023" s="10">
        <v>5.6</v>
      </c>
      <c r="J1023" s="11" t="s">
        <v>33</v>
      </c>
      <c r="K1023" s="15">
        <v>2645.7197999999999</v>
      </c>
      <c r="L1023" s="15">
        <v>176.4</v>
      </c>
      <c r="M1023" s="15">
        <v>1294.9439999999997</v>
      </c>
      <c r="N1023" s="15">
        <v>694.51199999999994</v>
      </c>
      <c r="O1023" s="13">
        <v>11684.011811117623</v>
      </c>
      <c r="P1023" s="14">
        <v>799.80819999999972</v>
      </c>
      <c r="Q1023" s="21"/>
      <c r="R1023" s="21"/>
    </row>
    <row r="1024" spans="1:18" x14ac:dyDescent="0.25">
      <c r="A1024" s="1">
        <v>43547</v>
      </c>
      <c r="B1024" s="2">
        <v>9</v>
      </c>
      <c r="C1024" s="7" t="s">
        <v>32</v>
      </c>
      <c r="D1024" s="9">
        <v>658.22016034926583</v>
      </c>
      <c r="E1024" s="10">
        <v>42.51</v>
      </c>
      <c r="F1024" s="10">
        <v>4.9400000000000004</v>
      </c>
      <c r="G1024" s="10">
        <v>26.63</v>
      </c>
      <c r="H1024" s="10">
        <v>14.4</v>
      </c>
      <c r="I1024" s="10">
        <v>5.6</v>
      </c>
      <c r="J1024" s="11" t="s">
        <v>33</v>
      </c>
      <c r="K1024" s="15">
        <v>2550.8876999999998</v>
      </c>
      <c r="L1024" s="15">
        <v>176.4</v>
      </c>
      <c r="M1024" s="15">
        <v>1192.6079999999997</v>
      </c>
      <c r="N1024" s="15">
        <v>668.30399999999997</v>
      </c>
      <c r="O1024" s="13">
        <v>18527.953423222549</v>
      </c>
      <c r="P1024" s="14">
        <v>766.09629999999947</v>
      </c>
      <c r="Q1024" s="21"/>
      <c r="R1024" s="21"/>
    </row>
    <row r="1025" spans="1:18" x14ac:dyDescent="0.25">
      <c r="A1025" s="1">
        <v>43547</v>
      </c>
      <c r="B1025" s="2">
        <v>10</v>
      </c>
      <c r="C1025" s="7" t="s">
        <v>32</v>
      </c>
      <c r="D1025" s="9">
        <v>16.328710880326501</v>
      </c>
      <c r="E1025" s="10">
        <v>42.51</v>
      </c>
      <c r="F1025" s="10">
        <v>18.53</v>
      </c>
      <c r="G1025" s="10">
        <v>26.67</v>
      </c>
      <c r="H1025" s="10">
        <v>14.4</v>
      </c>
      <c r="I1025" s="10">
        <v>5.6</v>
      </c>
      <c r="J1025" s="11" t="s">
        <v>33</v>
      </c>
      <c r="K1025" s="15">
        <v>2554.7193000000002</v>
      </c>
      <c r="L1025" s="15">
        <v>176.4</v>
      </c>
      <c r="M1025" s="15">
        <v>1149.3119999999999</v>
      </c>
      <c r="N1025" s="15">
        <v>657.21599999999989</v>
      </c>
      <c r="O1025" s="13">
        <v>593.41889606465566</v>
      </c>
      <c r="P1025" s="14">
        <v>707.88069999999971</v>
      </c>
      <c r="Q1025" s="21"/>
      <c r="R1025" s="21"/>
    </row>
    <row r="1026" spans="1:18" x14ac:dyDescent="0.25">
      <c r="A1026" s="1">
        <v>43547</v>
      </c>
      <c r="B1026" s="2">
        <v>11</v>
      </c>
      <c r="C1026" s="7" t="s">
        <v>32</v>
      </c>
      <c r="D1026" s="9">
        <v>3.695918239346994</v>
      </c>
      <c r="E1026" s="10">
        <v>42.51</v>
      </c>
      <c r="F1026" s="10">
        <v>29.38</v>
      </c>
      <c r="G1026" s="10">
        <v>26.72</v>
      </c>
      <c r="H1026" s="10">
        <v>14.4</v>
      </c>
      <c r="I1026" s="10">
        <v>5.6</v>
      </c>
      <c r="J1026" s="11" t="s">
        <v>33</v>
      </c>
      <c r="K1026" s="15">
        <v>2559.5088000000001</v>
      </c>
      <c r="L1026" s="15">
        <v>176.4</v>
      </c>
      <c r="M1026" s="15">
        <v>1149.3119999999999</v>
      </c>
      <c r="N1026" s="15">
        <v>657.21599999999989</v>
      </c>
      <c r="O1026" s="13">
        <v>134.74711927068932</v>
      </c>
      <c r="P1026" s="14">
        <v>703.09120000000007</v>
      </c>
      <c r="Q1026" s="21"/>
      <c r="R1026" s="21"/>
    </row>
    <row r="1027" spans="1:18" x14ac:dyDescent="0.25">
      <c r="A1027" s="1">
        <v>43547</v>
      </c>
      <c r="B1027" s="2">
        <v>14</v>
      </c>
      <c r="C1027" s="7" t="s">
        <v>32</v>
      </c>
      <c r="D1027" s="9">
        <v>1.0219600000000018</v>
      </c>
      <c r="E1027" s="10">
        <v>42.51</v>
      </c>
      <c r="F1027" s="10">
        <v>15.02</v>
      </c>
      <c r="G1027" s="10">
        <v>26.91</v>
      </c>
      <c r="H1027" s="10">
        <v>14.4</v>
      </c>
      <c r="I1027" s="10">
        <v>5.6</v>
      </c>
      <c r="J1027" s="11" t="s">
        <v>33</v>
      </c>
      <c r="K1027" s="15">
        <v>2577.7089000000001</v>
      </c>
      <c r="L1027" s="15">
        <v>176.4</v>
      </c>
      <c r="M1027" s="15">
        <v>1149.3119999999999</v>
      </c>
      <c r="N1027" s="15">
        <v>657.21599999999989</v>
      </c>
      <c r="O1027" s="13">
        <v>37.605847600000033</v>
      </c>
      <c r="P1027" s="14">
        <v>684.89109999999982</v>
      </c>
      <c r="Q1027" s="21"/>
      <c r="R1027" s="21"/>
    </row>
    <row r="1028" spans="1:18" x14ac:dyDescent="0.25">
      <c r="A1028" s="1">
        <v>43547</v>
      </c>
      <c r="B1028" s="2">
        <v>15</v>
      </c>
      <c r="C1028" s="7" t="s">
        <v>32</v>
      </c>
      <c r="D1028" s="9">
        <v>328.31814756297166</v>
      </c>
      <c r="E1028" s="10">
        <v>42.51</v>
      </c>
      <c r="F1028" s="10">
        <v>14.35</v>
      </c>
      <c r="G1028" s="10">
        <v>27</v>
      </c>
      <c r="H1028" s="10">
        <v>14.4</v>
      </c>
      <c r="I1028" s="10">
        <v>5.6</v>
      </c>
      <c r="J1028" s="11" t="s">
        <v>33</v>
      </c>
      <c r="K1028" s="15">
        <v>2586.3299999999995</v>
      </c>
      <c r="L1028" s="15">
        <v>176.4</v>
      </c>
      <c r="M1028" s="15">
        <v>1149.3119999999999</v>
      </c>
      <c r="N1028" s="15">
        <v>657.21599999999989</v>
      </c>
      <c r="O1028" s="13">
        <v>9236.6978643895109</v>
      </c>
      <c r="P1028" s="14">
        <v>676.27</v>
      </c>
      <c r="Q1028" s="21"/>
      <c r="R1028" s="21"/>
    </row>
    <row r="1029" spans="1:18" x14ac:dyDescent="0.25">
      <c r="A1029" s="1">
        <v>43547</v>
      </c>
      <c r="B1029" s="2">
        <v>16</v>
      </c>
      <c r="C1029" s="7" t="s">
        <v>32</v>
      </c>
      <c r="D1029" s="9">
        <v>614.46969399616592</v>
      </c>
      <c r="E1029" s="10">
        <v>42.51</v>
      </c>
      <c r="F1029" s="10">
        <v>10.19</v>
      </c>
      <c r="G1029" s="10">
        <v>27.12</v>
      </c>
      <c r="H1029" s="10">
        <v>14.4</v>
      </c>
      <c r="I1029" s="10">
        <v>5.6</v>
      </c>
      <c r="J1029" s="11" t="s">
        <v>33</v>
      </c>
      <c r="K1029" s="15">
        <v>2597.8247999999999</v>
      </c>
      <c r="L1029" s="15">
        <v>176.4</v>
      </c>
      <c r="M1029" s="15">
        <v>1149.3119999999999</v>
      </c>
      <c r="N1029" s="15">
        <v>657.21599999999989</v>
      </c>
      <c r="O1029" s="13">
        <v>17281.121690769371</v>
      </c>
      <c r="P1029" s="14">
        <v>664.77519999999981</v>
      </c>
      <c r="Q1029" s="21"/>
      <c r="R1029" s="21"/>
    </row>
    <row r="1030" spans="1:18" x14ac:dyDescent="0.25">
      <c r="A1030" s="1">
        <v>43547</v>
      </c>
      <c r="B1030" s="2">
        <v>18</v>
      </c>
      <c r="C1030" s="7" t="s">
        <v>32</v>
      </c>
      <c r="D1030" s="9">
        <v>4.3187253798768248</v>
      </c>
      <c r="E1030" s="10">
        <v>42.51</v>
      </c>
      <c r="F1030" s="10">
        <v>24.16</v>
      </c>
      <c r="G1030" s="10">
        <v>27.1</v>
      </c>
      <c r="H1030" s="10">
        <v>14.4</v>
      </c>
      <c r="I1030" s="10">
        <v>5.6</v>
      </c>
      <c r="J1030" s="11" t="s">
        <v>33</v>
      </c>
      <c r="K1030" s="15">
        <v>2595.9090000000001</v>
      </c>
      <c r="L1030" s="15">
        <v>176.4</v>
      </c>
      <c r="M1030" s="15">
        <v>1321.5119999999997</v>
      </c>
      <c r="N1030" s="15">
        <v>701.31599999999992</v>
      </c>
      <c r="O1030" s="13">
        <v>142.79768693657866</v>
      </c>
      <c r="P1030" s="14">
        <v>882.99099999999908</v>
      </c>
      <c r="Q1030" s="21"/>
      <c r="R1030" s="21"/>
    </row>
    <row r="1031" spans="1:18" x14ac:dyDescent="0.25">
      <c r="A1031" s="1">
        <v>43547</v>
      </c>
      <c r="B1031" s="2">
        <v>19</v>
      </c>
      <c r="C1031" s="7" t="s">
        <v>32</v>
      </c>
      <c r="D1031" s="9">
        <v>8.8119653798768223</v>
      </c>
      <c r="E1031" s="10">
        <v>42.51</v>
      </c>
      <c r="F1031" s="10">
        <v>28.11</v>
      </c>
      <c r="G1031" s="10">
        <v>26.89</v>
      </c>
      <c r="H1031" s="10">
        <v>14.4</v>
      </c>
      <c r="I1031" s="10">
        <v>5.6</v>
      </c>
      <c r="J1031" s="11" t="s">
        <v>33</v>
      </c>
      <c r="K1031" s="15">
        <v>2575.7930999999994</v>
      </c>
      <c r="L1031" s="15">
        <v>176.4</v>
      </c>
      <c r="M1031" s="15">
        <v>1351.0319999999997</v>
      </c>
      <c r="N1031" s="15">
        <v>708.87599999999998</v>
      </c>
      <c r="O1031" s="13">
        <v>286.51743027040789</v>
      </c>
      <c r="P1031" s="14">
        <v>940.18689999999947</v>
      </c>
      <c r="Q1031" s="21"/>
      <c r="R1031" s="21"/>
    </row>
    <row r="1032" spans="1:18" x14ac:dyDescent="0.25">
      <c r="A1032" s="1">
        <v>43547</v>
      </c>
      <c r="B1032" s="2">
        <v>20</v>
      </c>
      <c r="C1032" s="7" t="s">
        <v>32</v>
      </c>
      <c r="D1032" s="9">
        <v>9.4012253798768164</v>
      </c>
      <c r="E1032" s="10">
        <v>42.51</v>
      </c>
      <c r="F1032" s="10">
        <v>26.36</v>
      </c>
      <c r="G1032" s="10">
        <v>26.41</v>
      </c>
      <c r="H1032" s="10">
        <v>14.4</v>
      </c>
      <c r="I1032" s="10">
        <v>5.6</v>
      </c>
      <c r="J1032" s="11" t="s">
        <v>33</v>
      </c>
      <c r="K1032" s="15">
        <v>2529.8139000000001</v>
      </c>
      <c r="L1032" s="15">
        <v>176.4</v>
      </c>
      <c r="M1032" s="15">
        <v>1416.96</v>
      </c>
      <c r="N1032" s="15">
        <v>725.76</v>
      </c>
      <c r="O1032" s="13">
        <v>305.7870591079938</v>
      </c>
      <c r="P1032" s="14">
        <v>1068.9780999999998</v>
      </c>
      <c r="Q1032" s="21"/>
      <c r="R1032" s="21"/>
    </row>
    <row r="1033" spans="1:18" x14ac:dyDescent="0.25">
      <c r="A1033" s="1">
        <v>43547</v>
      </c>
      <c r="B1033" s="2">
        <v>21</v>
      </c>
      <c r="C1033" s="7" t="s">
        <v>32</v>
      </c>
      <c r="D1033" s="9">
        <v>465.6990247263613</v>
      </c>
      <c r="E1033" s="10">
        <v>42.51</v>
      </c>
      <c r="F1033" s="10">
        <v>10.25</v>
      </c>
      <c r="G1033" s="10">
        <v>24.92</v>
      </c>
      <c r="H1033" s="10">
        <v>14.4</v>
      </c>
      <c r="I1033" s="10">
        <v>5.6</v>
      </c>
      <c r="J1033" s="11" t="s">
        <v>33</v>
      </c>
      <c r="K1033" s="15">
        <v>2387.0868</v>
      </c>
      <c r="L1033" s="15">
        <v>176.4</v>
      </c>
      <c r="M1033" s="15">
        <v>1264.4399999999998</v>
      </c>
      <c r="N1033" s="15">
        <v>686.7</v>
      </c>
      <c r="O1033" s="13">
        <v>13118.174733418666</v>
      </c>
      <c r="P1033" s="14">
        <v>1020.1251999999999</v>
      </c>
      <c r="Q1033" s="21"/>
      <c r="R1033" s="21"/>
    </row>
    <row r="1034" spans="1:18" x14ac:dyDescent="0.25">
      <c r="A1034" s="1">
        <v>43547</v>
      </c>
      <c r="B1034" s="2">
        <v>22</v>
      </c>
      <c r="C1034" s="7" t="s">
        <v>32</v>
      </c>
      <c r="D1034" s="9">
        <v>798.48559809348046</v>
      </c>
      <c r="E1034" s="10">
        <v>42.51</v>
      </c>
      <c r="F1034" s="10">
        <v>0</v>
      </c>
      <c r="G1034" s="10">
        <v>24.92</v>
      </c>
      <c r="H1034" s="10">
        <v>14.4</v>
      </c>
      <c r="I1034" s="10">
        <v>5.6</v>
      </c>
      <c r="J1034" s="11" t="s">
        <v>33</v>
      </c>
      <c r="K1034" s="15">
        <v>2387.0868</v>
      </c>
      <c r="L1034" s="15">
        <v>176.4</v>
      </c>
      <c r="M1034" s="15">
        <v>1164.0719999999999</v>
      </c>
      <c r="N1034" s="15">
        <v>660.99599999999998</v>
      </c>
      <c r="O1034" s="13">
        <v>22762.287174188699</v>
      </c>
      <c r="P1034" s="14">
        <v>894.05319999999983</v>
      </c>
      <c r="Q1034" s="21"/>
      <c r="R1034" s="21"/>
    </row>
    <row r="1035" spans="1:18" x14ac:dyDescent="0.25">
      <c r="A1035" s="1">
        <v>43548</v>
      </c>
      <c r="B1035" s="2">
        <v>4</v>
      </c>
      <c r="C1035" s="7" t="s">
        <v>35</v>
      </c>
      <c r="D1035" s="9">
        <v>300.76685224392901</v>
      </c>
      <c r="E1035" s="10">
        <v>42.51</v>
      </c>
      <c r="F1035" s="10">
        <v>14.37</v>
      </c>
      <c r="G1035" s="10">
        <v>25.97</v>
      </c>
      <c r="H1035" s="10">
        <v>14.4</v>
      </c>
      <c r="I1035" s="10">
        <v>5.6</v>
      </c>
      <c r="J1035" s="11" t="s">
        <v>33</v>
      </c>
      <c r="K1035" s="15">
        <v>2487.6662999999999</v>
      </c>
      <c r="L1035" s="15">
        <v>176.4</v>
      </c>
      <c r="M1035" s="15">
        <v>-5.9040000000000488</v>
      </c>
      <c r="N1035" s="15">
        <v>361.36799999999999</v>
      </c>
      <c r="O1035" s="13">
        <v>8454.5560148620461</v>
      </c>
      <c r="P1035" s="14">
        <v>687.51985000000013</v>
      </c>
      <c r="Q1035" s="21"/>
      <c r="R1035" s="21"/>
    </row>
    <row r="1036" spans="1:18" x14ac:dyDescent="0.25">
      <c r="A1036" s="1">
        <v>43548</v>
      </c>
      <c r="B1036" s="2">
        <v>7</v>
      </c>
      <c r="C1036" s="7" t="s">
        <v>35</v>
      </c>
      <c r="D1036" s="9">
        <v>180.74689934648421</v>
      </c>
      <c r="E1036" s="10">
        <v>42.51</v>
      </c>
      <c r="F1036" s="10">
        <v>14.36</v>
      </c>
      <c r="G1036" s="10">
        <v>26.74</v>
      </c>
      <c r="H1036" s="10">
        <v>14.4</v>
      </c>
      <c r="I1036" s="10">
        <v>5.6</v>
      </c>
      <c r="J1036" s="11" t="s">
        <v>33</v>
      </c>
      <c r="K1036" s="15">
        <v>2561.4245999999994</v>
      </c>
      <c r="L1036" s="15">
        <v>176.4</v>
      </c>
      <c r="M1036" s="15">
        <v>0</v>
      </c>
      <c r="N1036" s="15">
        <v>362.88</v>
      </c>
      <c r="O1036" s="13">
        <v>5080.7952194084519</v>
      </c>
      <c r="P1036" s="14">
        <v>687.51985000000013</v>
      </c>
      <c r="Q1036" s="21"/>
      <c r="R1036" s="21"/>
    </row>
    <row r="1037" spans="1:18" x14ac:dyDescent="0.25">
      <c r="A1037" s="1">
        <v>43548</v>
      </c>
      <c r="B1037" s="2">
        <v>8</v>
      </c>
      <c r="C1037" s="7" t="s">
        <v>32</v>
      </c>
      <c r="D1037" s="9">
        <v>355.85198984501335</v>
      </c>
      <c r="E1037" s="10">
        <v>42.51</v>
      </c>
      <c r="F1037" s="10">
        <v>8.6999999999999993</v>
      </c>
      <c r="G1037" s="10">
        <v>26.79</v>
      </c>
      <c r="H1037" s="10">
        <v>14.4</v>
      </c>
      <c r="I1037" s="10">
        <v>5.6</v>
      </c>
      <c r="J1037" s="11" t="s">
        <v>33</v>
      </c>
      <c r="K1037" s="15">
        <v>2566.2140999999997</v>
      </c>
      <c r="L1037" s="15">
        <v>176.4</v>
      </c>
      <c r="M1037" s="15">
        <v>1134.5519999999999</v>
      </c>
      <c r="N1037" s="15">
        <v>653.43599999999992</v>
      </c>
      <c r="O1037" s="13">
        <v>10002.999195884669</v>
      </c>
      <c r="P1037" s="14">
        <v>677.8458999999998</v>
      </c>
      <c r="Q1037" s="21"/>
      <c r="R1037" s="21"/>
    </row>
    <row r="1038" spans="1:18" x14ac:dyDescent="0.25">
      <c r="A1038" s="1">
        <v>43548</v>
      </c>
      <c r="B1038" s="2">
        <v>9</v>
      </c>
      <c r="C1038" s="7" t="s">
        <v>32</v>
      </c>
      <c r="D1038" s="9">
        <v>502.5225126798174</v>
      </c>
      <c r="E1038" s="10">
        <v>42.51</v>
      </c>
      <c r="F1038" s="10">
        <v>14.32</v>
      </c>
      <c r="G1038" s="10">
        <v>26.91</v>
      </c>
      <c r="H1038" s="10">
        <v>14.4</v>
      </c>
      <c r="I1038" s="10">
        <v>5.6</v>
      </c>
      <c r="J1038" s="11" t="s">
        <v>33</v>
      </c>
      <c r="K1038" s="15">
        <v>2577.7089000000001</v>
      </c>
      <c r="L1038" s="15">
        <v>176.4</v>
      </c>
      <c r="M1038" s="15">
        <v>1043.0399999999997</v>
      </c>
      <c r="N1038" s="15">
        <v>630</v>
      </c>
      <c r="O1038" s="13">
        <v>14125.907494403738</v>
      </c>
      <c r="P1038" s="14">
        <v>551.40309999999977</v>
      </c>
      <c r="Q1038" s="21"/>
      <c r="R1038" s="21"/>
    </row>
    <row r="1039" spans="1:18" x14ac:dyDescent="0.25">
      <c r="A1039" s="1">
        <v>43548</v>
      </c>
      <c r="B1039" s="2">
        <v>12</v>
      </c>
      <c r="C1039" s="7" t="s">
        <v>32</v>
      </c>
      <c r="D1039" s="9">
        <v>203.33198984501337</v>
      </c>
      <c r="E1039" s="10">
        <v>42.51</v>
      </c>
      <c r="F1039" s="10">
        <v>14.36</v>
      </c>
      <c r="G1039" s="10">
        <v>27.15</v>
      </c>
      <c r="H1039" s="10">
        <v>14.4</v>
      </c>
      <c r="I1039" s="10">
        <v>5.6</v>
      </c>
      <c r="J1039" s="11" t="s">
        <v>33</v>
      </c>
      <c r="K1039" s="15">
        <v>2600.6985</v>
      </c>
      <c r="L1039" s="15">
        <v>176.4</v>
      </c>
      <c r="M1039" s="15">
        <v>1134.5519999999999</v>
      </c>
      <c r="N1039" s="15">
        <v>653.43599999999992</v>
      </c>
      <c r="O1039" s="13">
        <v>5715.6620981750029</v>
      </c>
      <c r="P1039" s="14">
        <v>643.36149999999998</v>
      </c>
      <c r="Q1039" s="21"/>
      <c r="R1039" s="21"/>
    </row>
    <row r="1040" spans="1:18" x14ac:dyDescent="0.25">
      <c r="A1040" s="1">
        <v>43548</v>
      </c>
      <c r="B1040" s="2">
        <v>13</v>
      </c>
      <c r="C1040" s="7" t="s">
        <v>32</v>
      </c>
      <c r="D1040" s="9">
        <v>450.57610894492547</v>
      </c>
      <c r="E1040" s="10">
        <v>42.51</v>
      </c>
      <c r="F1040" s="10">
        <v>5.88</v>
      </c>
      <c r="G1040" s="10">
        <v>27.26</v>
      </c>
      <c r="H1040" s="10">
        <v>14.4</v>
      </c>
      <c r="I1040" s="10">
        <v>5.6</v>
      </c>
      <c r="J1040" s="11" t="s">
        <v>33</v>
      </c>
      <c r="K1040" s="15">
        <v>2611.2354</v>
      </c>
      <c r="L1040" s="15">
        <v>176.4</v>
      </c>
      <c r="M1040" s="15">
        <v>1134.5519999999999</v>
      </c>
      <c r="N1040" s="15">
        <v>653.43599999999992</v>
      </c>
      <c r="O1040" s="13">
        <v>12691.61958760499</v>
      </c>
      <c r="P1040" s="14">
        <v>632.82459999999946</v>
      </c>
      <c r="Q1040" s="21"/>
      <c r="R1040" s="21"/>
    </row>
    <row r="1041" spans="1:18" x14ac:dyDescent="0.25">
      <c r="A1041" s="1">
        <v>43548</v>
      </c>
      <c r="B1041" s="2">
        <v>18</v>
      </c>
      <c r="C1041" s="7" t="s">
        <v>32</v>
      </c>
      <c r="D1041" s="9">
        <v>1.1427950390189552</v>
      </c>
      <c r="E1041" s="10">
        <v>42.51</v>
      </c>
      <c r="F1041" s="10">
        <v>26.16</v>
      </c>
      <c r="G1041" s="10">
        <v>28.32</v>
      </c>
      <c r="H1041" s="10">
        <v>14.4</v>
      </c>
      <c r="I1041" s="10">
        <v>5.6</v>
      </c>
      <c r="J1041" s="11" t="s">
        <v>33</v>
      </c>
      <c r="K1041" s="15">
        <v>2712.7728000000002</v>
      </c>
      <c r="L1041" s="15">
        <v>176.4</v>
      </c>
      <c r="M1041" s="15">
        <v>1134.5519999999999</v>
      </c>
      <c r="N1041" s="15">
        <v>653.43599999999992</v>
      </c>
      <c r="O1041" s="13">
        <v>38.881678715333038</v>
      </c>
      <c r="P1041" s="14">
        <v>531.28719999999976</v>
      </c>
      <c r="Q1041" s="21"/>
      <c r="R1041" s="21"/>
    </row>
    <row r="1042" spans="1:18" x14ac:dyDescent="0.25">
      <c r="A1042" s="1">
        <v>43548</v>
      </c>
      <c r="B1042" s="2">
        <v>24</v>
      </c>
      <c r="C1042" s="7" t="s">
        <v>35</v>
      </c>
      <c r="D1042" s="9">
        <v>3.0532517056856143</v>
      </c>
      <c r="E1042" s="10">
        <v>42.51</v>
      </c>
      <c r="F1042" s="10">
        <v>16.87</v>
      </c>
      <c r="G1042" s="10">
        <v>30.12</v>
      </c>
      <c r="H1042" s="10">
        <v>14.4</v>
      </c>
      <c r="I1042" s="10">
        <v>5.6</v>
      </c>
      <c r="J1042" s="11" t="s">
        <v>33</v>
      </c>
      <c r="K1042" s="15">
        <v>2885.1948000000002</v>
      </c>
      <c r="L1042" s="15">
        <v>176.4</v>
      </c>
      <c r="M1042" s="15">
        <v>0</v>
      </c>
      <c r="N1042" s="15">
        <v>660.99599999999998</v>
      </c>
      <c r="O1042" s="13">
        <v>100.61896089289709</v>
      </c>
      <c r="P1042" s="14">
        <v>712.93738888888868</v>
      </c>
      <c r="Q1042" s="21"/>
      <c r="R1042" s="21"/>
    </row>
    <row r="1043" spans="1:18" x14ac:dyDescent="0.25">
      <c r="A1043" s="1">
        <v>43549</v>
      </c>
      <c r="B1043" s="2">
        <v>5</v>
      </c>
      <c r="C1043" s="7" t="s">
        <v>32</v>
      </c>
      <c r="D1043" s="9">
        <v>575.14117724180267</v>
      </c>
      <c r="E1043" s="10">
        <v>42.51</v>
      </c>
      <c r="F1043" s="10">
        <v>7.22</v>
      </c>
      <c r="G1043" s="10">
        <v>30.07</v>
      </c>
      <c r="H1043" s="10">
        <v>14.4</v>
      </c>
      <c r="I1043" s="10">
        <v>5.6</v>
      </c>
      <c r="J1043" s="11" t="s">
        <v>33</v>
      </c>
      <c r="K1043" s="15">
        <v>2880.4052999999999</v>
      </c>
      <c r="L1043" s="15">
        <v>176.4</v>
      </c>
      <c r="M1043" s="15">
        <v>1782.0239999999999</v>
      </c>
      <c r="N1043" s="15">
        <v>819.25199999999995</v>
      </c>
      <c r="O1043" s="13">
        <v>16167.218106538108</v>
      </c>
      <c r="P1043" s="14">
        <v>1176.9426999999998</v>
      </c>
      <c r="Q1043" s="21"/>
      <c r="R1043" s="21"/>
    </row>
    <row r="1044" spans="1:18" x14ac:dyDescent="0.25">
      <c r="A1044" s="1">
        <v>43549</v>
      </c>
      <c r="B1044" s="2">
        <v>16</v>
      </c>
      <c r="C1044" s="7" t="s">
        <v>32</v>
      </c>
      <c r="D1044" s="9">
        <v>516.46211696891646</v>
      </c>
      <c r="E1044" s="10">
        <v>42.51</v>
      </c>
      <c r="F1044" s="10">
        <v>8.2100000000000009</v>
      </c>
      <c r="G1044" s="10">
        <v>28.31</v>
      </c>
      <c r="H1044" s="10">
        <v>14.4</v>
      </c>
      <c r="I1044" s="10">
        <v>5.6</v>
      </c>
      <c r="J1044" s="11" t="s">
        <v>33</v>
      </c>
      <c r="K1044" s="15" t="s">
        <v>34</v>
      </c>
      <c r="L1044" s="15">
        <v>176.4</v>
      </c>
      <c r="M1044" s="15">
        <v>1368.7439999999997</v>
      </c>
      <c r="N1044" s="15">
        <v>713.41199999999992</v>
      </c>
      <c r="O1044" s="13">
        <v>14517.749761621464</v>
      </c>
      <c r="P1044" s="14" t="s">
        <v>34</v>
      </c>
      <c r="Q1044" s="21"/>
      <c r="R1044" s="21"/>
    </row>
    <row r="1045" spans="1:18" x14ac:dyDescent="0.25">
      <c r="A1045" s="1">
        <v>43549</v>
      </c>
      <c r="B1045" s="2">
        <v>24</v>
      </c>
      <c r="C1045" s="7" t="s">
        <v>35</v>
      </c>
      <c r="D1045" s="9">
        <v>2.3177380092287407</v>
      </c>
      <c r="E1045" s="10">
        <v>42.51</v>
      </c>
      <c r="F1045" s="10">
        <v>18.37</v>
      </c>
      <c r="G1045" s="10">
        <v>31.44</v>
      </c>
      <c r="H1045" s="10">
        <v>14.4</v>
      </c>
      <c r="I1045" s="10">
        <v>5.6</v>
      </c>
      <c r="J1045" s="11" t="s">
        <v>33</v>
      </c>
      <c r="K1045" s="15">
        <v>3011.6376</v>
      </c>
      <c r="L1045" s="15">
        <v>176.4</v>
      </c>
      <c r="M1045" s="15">
        <v>0</v>
      </c>
      <c r="N1045" s="15">
        <v>531.46799999999996</v>
      </c>
      <c r="O1045" s="13">
        <v>74.415717344104479</v>
      </c>
      <c r="P1045" s="14">
        <v>815.0693277777774</v>
      </c>
      <c r="Q1045" s="21"/>
      <c r="R1045" s="21"/>
    </row>
    <row r="1046" spans="1:18" x14ac:dyDescent="0.25">
      <c r="A1046" s="1">
        <v>43560</v>
      </c>
      <c r="B1046" s="2">
        <v>2</v>
      </c>
      <c r="C1046" s="7" t="s">
        <v>35</v>
      </c>
      <c r="D1046" s="9">
        <v>386.15197224492107</v>
      </c>
      <c r="E1046" s="10">
        <v>42.51</v>
      </c>
      <c r="F1046" s="10">
        <v>6.22</v>
      </c>
      <c r="G1046" s="10">
        <v>29.38</v>
      </c>
      <c r="H1046" s="10">
        <v>14.4</v>
      </c>
      <c r="I1046" s="10">
        <v>5.6</v>
      </c>
      <c r="J1046" s="11" t="s">
        <v>33</v>
      </c>
      <c r="K1046" s="15">
        <v>2814.3101999999994</v>
      </c>
      <c r="L1046" s="15">
        <v>176.4</v>
      </c>
      <c r="M1046" s="15">
        <v>0</v>
      </c>
      <c r="N1046" s="15">
        <v>620.17200000000003</v>
      </c>
      <c r="O1046" s="13">
        <v>10941.659990143047</v>
      </c>
      <c r="P1046" s="14">
        <v>1092.6331555555555</v>
      </c>
      <c r="Q1046" s="21"/>
      <c r="R1046" s="21"/>
    </row>
    <row r="1047" spans="1:18" x14ac:dyDescent="0.25">
      <c r="A1047" s="1">
        <v>43560</v>
      </c>
      <c r="B1047" s="2">
        <v>5</v>
      </c>
      <c r="C1047" s="7" t="s">
        <v>35</v>
      </c>
      <c r="D1047" s="9">
        <v>478.14205274362808</v>
      </c>
      <c r="E1047" s="10">
        <v>42.51</v>
      </c>
      <c r="F1047" s="10">
        <v>5.29</v>
      </c>
      <c r="G1047" s="10">
        <v>29.38</v>
      </c>
      <c r="H1047" s="10">
        <v>14.4</v>
      </c>
      <c r="I1047" s="10">
        <v>5.6</v>
      </c>
      <c r="J1047" s="11" t="s">
        <v>33</v>
      </c>
      <c r="K1047" s="15">
        <v>2814.3101999999994</v>
      </c>
      <c r="L1047" s="15">
        <v>176.4</v>
      </c>
      <c r="M1047" s="15">
        <v>0</v>
      </c>
      <c r="N1047" s="15">
        <v>733.06799999999987</v>
      </c>
      <c r="O1047" s="13">
        <v>13496.832962976378</v>
      </c>
      <c r="P1047" s="14">
        <v>1092.6331555555555</v>
      </c>
      <c r="Q1047" s="21"/>
      <c r="R1047" s="21"/>
    </row>
    <row r="1048" spans="1:18" x14ac:dyDescent="0.25">
      <c r="A1048" s="1">
        <v>43560</v>
      </c>
      <c r="B1048" s="2">
        <v>6</v>
      </c>
      <c r="C1048" s="7" t="s">
        <v>32</v>
      </c>
      <c r="D1048" s="9">
        <v>601.95044242893914</v>
      </c>
      <c r="E1048" s="10">
        <v>42.51</v>
      </c>
      <c r="F1048" s="10">
        <v>10.27</v>
      </c>
      <c r="G1048" s="10">
        <v>29.38</v>
      </c>
      <c r="H1048" s="10">
        <v>14.4</v>
      </c>
      <c r="I1048" s="10">
        <v>5.6</v>
      </c>
      <c r="J1048" s="11" t="s">
        <v>33</v>
      </c>
      <c r="K1048" s="15">
        <v>2814.3101999999994</v>
      </c>
      <c r="L1048" s="15">
        <v>176.4</v>
      </c>
      <c r="M1048" s="15">
        <v>1566.528</v>
      </c>
      <c r="N1048" s="15">
        <v>764.06399999999996</v>
      </c>
      <c r="O1048" s="13">
        <v>16998.906603173098</v>
      </c>
      <c r="P1048" s="14">
        <v>972.35380000000032</v>
      </c>
      <c r="Q1048" s="21"/>
      <c r="R1048" s="21"/>
    </row>
    <row r="1049" spans="1:18" x14ac:dyDescent="0.25">
      <c r="A1049" s="1">
        <v>43560</v>
      </c>
      <c r="B1049" s="2">
        <v>20</v>
      </c>
      <c r="C1049" s="7" t="s">
        <v>32</v>
      </c>
      <c r="D1049" s="9">
        <v>1.0095000000000001</v>
      </c>
      <c r="E1049" s="10">
        <v>42.51</v>
      </c>
      <c r="F1049" s="10">
        <v>27.43</v>
      </c>
      <c r="G1049" s="10">
        <v>27.08</v>
      </c>
      <c r="H1049" s="10">
        <v>14.4</v>
      </c>
      <c r="I1049" s="10">
        <v>5.6</v>
      </c>
      <c r="J1049" s="11" t="s">
        <v>33</v>
      </c>
      <c r="K1049" s="15">
        <v>2593.9931999999994</v>
      </c>
      <c r="L1049" s="15">
        <v>176.4</v>
      </c>
      <c r="M1049" s="15">
        <v>1541.9279999999999</v>
      </c>
      <c r="N1049" s="15">
        <v>757.76400000000001</v>
      </c>
      <c r="O1049" s="13">
        <v>37.260644999999982</v>
      </c>
      <c r="P1049" s="14">
        <v>1161.7708000000005</v>
      </c>
      <c r="Q1049" s="21"/>
      <c r="R1049" s="21"/>
    </row>
    <row r="1050" spans="1:18" x14ac:dyDescent="0.25">
      <c r="A1050" s="1">
        <v>43560</v>
      </c>
      <c r="B1050" s="2">
        <v>21</v>
      </c>
      <c r="C1050" s="7" t="s">
        <v>32</v>
      </c>
      <c r="D1050" s="9">
        <v>1.0095000000000001</v>
      </c>
      <c r="E1050" s="10">
        <v>42.51</v>
      </c>
      <c r="F1050" s="10">
        <v>33.979999999999997</v>
      </c>
      <c r="G1050" s="10">
        <v>27.08</v>
      </c>
      <c r="H1050" s="10">
        <v>14.4</v>
      </c>
      <c r="I1050" s="10">
        <v>5.6</v>
      </c>
      <c r="J1050" s="11" t="s">
        <v>33</v>
      </c>
      <c r="K1050" s="15">
        <v>2593.9931999999994</v>
      </c>
      <c r="L1050" s="15">
        <v>176.4</v>
      </c>
      <c r="M1050" s="15">
        <v>1539.96</v>
      </c>
      <c r="N1050" s="15">
        <v>757.26</v>
      </c>
      <c r="O1050" s="13">
        <v>37.260644999999982</v>
      </c>
      <c r="P1050" s="14">
        <v>1159.2988000000003</v>
      </c>
      <c r="Q1050" s="21"/>
      <c r="R1050" s="21"/>
    </row>
    <row r="1051" spans="1:18" x14ac:dyDescent="0.25">
      <c r="A1051" s="1">
        <v>43563</v>
      </c>
      <c r="B1051" s="2">
        <v>7</v>
      </c>
      <c r="C1051" s="7" t="s">
        <v>32</v>
      </c>
      <c r="D1051" s="9">
        <v>16.433230000000016</v>
      </c>
      <c r="E1051" s="10">
        <v>42.51</v>
      </c>
      <c r="F1051" s="10">
        <v>25.23</v>
      </c>
      <c r="G1051" s="10">
        <v>33.47</v>
      </c>
      <c r="H1051" s="10">
        <v>14.4</v>
      </c>
      <c r="I1051" s="10">
        <v>5.6</v>
      </c>
      <c r="J1051" s="11" t="s">
        <v>33</v>
      </c>
      <c r="K1051" s="15" t="s">
        <v>34</v>
      </c>
      <c r="L1051" s="15">
        <v>176.4</v>
      </c>
      <c r="M1051" s="15">
        <v>1876.4879999999998</v>
      </c>
      <c r="N1051" s="15">
        <v>843.44399999999996</v>
      </c>
      <c r="O1051" s="13">
        <v>529.77008804366289</v>
      </c>
      <c r="P1051" s="14" t="s">
        <v>34</v>
      </c>
      <c r="Q1051" s="21"/>
      <c r="R1051" s="21"/>
    </row>
    <row r="1052" spans="1:18" x14ac:dyDescent="0.25">
      <c r="A1052" s="1">
        <v>43563</v>
      </c>
      <c r="B1052" s="2">
        <v>8</v>
      </c>
      <c r="C1052" s="7" t="s">
        <v>32</v>
      </c>
      <c r="D1052" s="9">
        <v>10.747150000000012</v>
      </c>
      <c r="E1052" s="10">
        <v>42.51</v>
      </c>
      <c r="F1052" s="10">
        <v>44.89</v>
      </c>
      <c r="G1052" s="10">
        <v>33.47</v>
      </c>
      <c r="H1052" s="10">
        <v>14.4</v>
      </c>
      <c r="I1052" s="10">
        <v>5.6</v>
      </c>
      <c r="J1052" s="11" t="s">
        <v>33</v>
      </c>
      <c r="K1052" s="15" t="s">
        <v>34</v>
      </c>
      <c r="L1052" s="15">
        <v>176.4</v>
      </c>
      <c r="M1052" s="15">
        <v>1876.4879999999998</v>
      </c>
      <c r="N1052" s="15">
        <v>843.44399999999996</v>
      </c>
      <c r="O1052" s="13">
        <v>347.20686459427503</v>
      </c>
      <c r="P1052" s="14" t="s">
        <v>34</v>
      </c>
      <c r="Q1052" s="21"/>
      <c r="R1052" s="21"/>
    </row>
    <row r="1053" spans="1:18" x14ac:dyDescent="0.25">
      <c r="A1053" s="1">
        <v>43563</v>
      </c>
      <c r="B1053" s="2">
        <v>9</v>
      </c>
      <c r="C1053" s="7" t="s">
        <v>32</v>
      </c>
      <c r="D1053" s="9">
        <v>2.7390070924446861</v>
      </c>
      <c r="E1053" s="10">
        <v>42.51</v>
      </c>
      <c r="F1053" s="10">
        <v>73.569999999999993</v>
      </c>
      <c r="G1053" s="10">
        <v>33.47</v>
      </c>
      <c r="H1053" s="10">
        <v>14.4</v>
      </c>
      <c r="I1053" s="10">
        <v>5.6</v>
      </c>
      <c r="J1053" s="11" t="s">
        <v>33</v>
      </c>
      <c r="K1053" s="15" t="s">
        <v>34</v>
      </c>
      <c r="L1053" s="15">
        <v>176.4</v>
      </c>
      <c r="M1053" s="15">
        <v>1876.4879999999998</v>
      </c>
      <c r="N1053" s="15">
        <v>843.44399999999996</v>
      </c>
      <c r="O1053" s="13">
        <v>89.893823955776355</v>
      </c>
      <c r="P1053" s="14" t="s">
        <v>34</v>
      </c>
      <c r="Q1053" s="21"/>
      <c r="R1053" s="21"/>
    </row>
    <row r="1054" spans="1:18" x14ac:dyDescent="0.25">
      <c r="A1054" s="1">
        <v>43563</v>
      </c>
      <c r="B1054" s="2">
        <v>11</v>
      </c>
      <c r="C1054" s="7" t="s">
        <v>32</v>
      </c>
      <c r="D1054" s="9">
        <v>13.950601958726798</v>
      </c>
      <c r="E1054" s="10">
        <v>42.51</v>
      </c>
      <c r="F1054" s="10">
        <v>21.88</v>
      </c>
      <c r="G1054" s="10">
        <v>33.47</v>
      </c>
      <c r="H1054" s="10">
        <v>14.4</v>
      </c>
      <c r="I1054" s="10">
        <v>5.6</v>
      </c>
      <c r="J1054" s="11" t="s">
        <v>33</v>
      </c>
      <c r="K1054" s="15" t="s">
        <v>34</v>
      </c>
      <c r="L1054" s="15">
        <v>176.4</v>
      </c>
      <c r="M1054" s="15">
        <v>1876.4879999999998</v>
      </c>
      <c r="N1054" s="15">
        <v>843.44399999999996</v>
      </c>
      <c r="O1054" s="13">
        <v>506.79025712137047</v>
      </c>
      <c r="P1054" s="14" t="s">
        <v>34</v>
      </c>
      <c r="Q1054" s="21"/>
      <c r="R1054" s="21"/>
    </row>
    <row r="1055" spans="1:18" x14ac:dyDescent="0.25">
      <c r="A1055" s="1">
        <v>43563</v>
      </c>
      <c r="B1055" s="2">
        <v>12</v>
      </c>
      <c r="C1055" s="7" t="s">
        <v>32</v>
      </c>
      <c r="D1055" s="9">
        <v>13.950601958726798</v>
      </c>
      <c r="E1055" s="10">
        <v>42.51</v>
      </c>
      <c r="F1055" s="10">
        <v>59.89</v>
      </c>
      <c r="G1055" s="10">
        <v>33.47</v>
      </c>
      <c r="H1055" s="10">
        <v>14.4</v>
      </c>
      <c r="I1055" s="10">
        <v>5.6</v>
      </c>
      <c r="J1055" s="11" t="s">
        <v>33</v>
      </c>
      <c r="K1055" s="15" t="s">
        <v>34</v>
      </c>
      <c r="L1055" s="15">
        <v>176.4</v>
      </c>
      <c r="M1055" s="15">
        <v>1876.4879999999998</v>
      </c>
      <c r="N1055" s="15">
        <v>843.44399999999996</v>
      </c>
      <c r="O1055" s="13">
        <v>506.79025712137047</v>
      </c>
      <c r="P1055" s="14" t="s">
        <v>34</v>
      </c>
      <c r="Q1055" s="21"/>
      <c r="R1055" s="21"/>
    </row>
    <row r="1056" spans="1:18" x14ac:dyDescent="0.25">
      <c r="A1056" s="1">
        <v>43563</v>
      </c>
      <c r="B1056" s="2">
        <v>13</v>
      </c>
      <c r="C1056" s="7" t="s">
        <v>32</v>
      </c>
      <c r="D1056" s="9">
        <v>13.950601958726798</v>
      </c>
      <c r="E1056" s="10">
        <v>42.51</v>
      </c>
      <c r="F1056" s="10">
        <v>29.49</v>
      </c>
      <c r="G1056" s="10">
        <v>33.47</v>
      </c>
      <c r="H1056" s="10">
        <v>14.4</v>
      </c>
      <c r="I1056" s="10">
        <v>5.6</v>
      </c>
      <c r="J1056" s="11" t="s">
        <v>33</v>
      </c>
      <c r="K1056" s="15" t="s">
        <v>34</v>
      </c>
      <c r="L1056" s="15">
        <v>176.4</v>
      </c>
      <c r="M1056" s="15">
        <v>1876.4879999999998</v>
      </c>
      <c r="N1056" s="15">
        <v>843.44399999999996</v>
      </c>
      <c r="O1056" s="13">
        <v>506.79025712137047</v>
      </c>
      <c r="P1056" s="14" t="s">
        <v>34</v>
      </c>
      <c r="Q1056" s="21"/>
      <c r="R1056" s="21"/>
    </row>
    <row r="1057" spans="1:18" x14ac:dyDescent="0.25">
      <c r="A1057" s="1">
        <v>43563</v>
      </c>
      <c r="B1057" s="2">
        <v>14</v>
      </c>
      <c r="C1057" s="7" t="s">
        <v>32</v>
      </c>
      <c r="D1057" s="9">
        <v>14.194501958726798</v>
      </c>
      <c r="E1057" s="10">
        <v>42.51</v>
      </c>
      <c r="F1057" s="10">
        <v>28.86</v>
      </c>
      <c r="G1057" s="10">
        <v>33.47</v>
      </c>
      <c r="H1057" s="10">
        <v>14.4</v>
      </c>
      <c r="I1057" s="10">
        <v>5.6</v>
      </c>
      <c r="J1057" s="11" t="s">
        <v>33</v>
      </c>
      <c r="K1057" s="15" t="s">
        <v>34</v>
      </c>
      <c r="L1057" s="15">
        <v>176.4</v>
      </c>
      <c r="M1057" s="15">
        <v>1876.4879999999998</v>
      </c>
      <c r="N1057" s="15">
        <v>843.44399999999996</v>
      </c>
      <c r="O1057" s="13">
        <v>515.79260612137045</v>
      </c>
      <c r="P1057" s="14" t="s">
        <v>34</v>
      </c>
      <c r="Q1057" s="21"/>
      <c r="R1057" s="21"/>
    </row>
    <row r="1058" spans="1:18" x14ac:dyDescent="0.25">
      <c r="A1058" s="1">
        <v>43563</v>
      </c>
      <c r="B1058" s="2">
        <v>15</v>
      </c>
      <c r="C1058" s="7" t="s">
        <v>32</v>
      </c>
      <c r="D1058" s="9">
        <v>13.950601958726798</v>
      </c>
      <c r="E1058" s="10">
        <v>42.51</v>
      </c>
      <c r="F1058" s="10">
        <v>28.33</v>
      </c>
      <c r="G1058" s="10">
        <v>33.47</v>
      </c>
      <c r="H1058" s="10">
        <v>14.4</v>
      </c>
      <c r="I1058" s="10">
        <v>5.6</v>
      </c>
      <c r="J1058" s="11" t="s">
        <v>33</v>
      </c>
      <c r="K1058" s="15" t="s">
        <v>34</v>
      </c>
      <c r="L1058" s="15">
        <v>176.4</v>
      </c>
      <c r="M1058" s="15">
        <v>1876.4879999999998</v>
      </c>
      <c r="N1058" s="15">
        <v>843.44399999999996</v>
      </c>
      <c r="O1058" s="13">
        <v>506.79025712137047</v>
      </c>
      <c r="P1058" s="14" t="s">
        <v>34</v>
      </c>
      <c r="Q1058" s="21"/>
      <c r="R1058" s="21"/>
    </row>
    <row r="1059" spans="1:18" x14ac:dyDescent="0.25">
      <c r="A1059" s="1">
        <v>43571</v>
      </c>
      <c r="B1059" s="2">
        <v>1</v>
      </c>
      <c r="C1059" s="7" t="s">
        <v>32</v>
      </c>
      <c r="D1059" s="9">
        <v>349.87970980730603</v>
      </c>
      <c r="E1059" s="10">
        <v>42.51</v>
      </c>
      <c r="F1059" s="10">
        <v>4.42</v>
      </c>
      <c r="G1059" s="10">
        <v>20.57</v>
      </c>
      <c r="H1059" s="10">
        <v>14.4</v>
      </c>
      <c r="I1059" s="10">
        <v>5.6</v>
      </c>
      <c r="J1059" s="11" t="s">
        <v>33</v>
      </c>
      <c r="K1059" s="15">
        <v>1970.4002999999998</v>
      </c>
      <c r="L1059" s="15">
        <v>176.4</v>
      </c>
      <c r="M1059" s="15">
        <v>649.43999999999983</v>
      </c>
      <c r="N1059" s="15">
        <v>529.20000000000005</v>
      </c>
      <c r="O1059" s="13">
        <v>10624.196593300692</v>
      </c>
      <c r="P1059" s="14">
        <v>664.31169999999986</v>
      </c>
      <c r="Q1059" s="21"/>
      <c r="R1059" s="21"/>
    </row>
    <row r="1060" spans="1:18" x14ac:dyDescent="0.25">
      <c r="A1060" s="1">
        <v>43571</v>
      </c>
      <c r="B1060" s="2">
        <v>2</v>
      </c>
      <c r="C1060" s="7" t="s">
        <v>35</v>
      </c>
      <c r="D1060" s="9">
        <v>306.36620827510768</v>
      </c>
      <c r="E1060" s="10">
        <v>42.51</v>
      </c>
      <c r="F1060" s="10">
        <v>13.37</v>
      </c>
      <c r="G1060" s="10">
        <v>20.57</v>
      </c>
      <c r="H1060" s="10">
        <v>14.4</v>
      </c>
      <c r="I1060" s="10">
        <v>5.6</v>
      </c>
      <c r="J1060" s="11" t="s">
        <v>33</v>
      </c>
      <c r="K1060" s="15">
        <v>1970.4002999999998</v>
      </c>
      <c r="L1060" s="15">
        <v>176.4</v>
      </c>
      <c r="M1060" s="15">
        <v>-99.383999999999986</v>
      </c>
      <c r="N1060" s="15">
        <v>337.428</v>
      </c>
      <c r="O1060" s="13">
        <v>8994.783948106653</v>
      </c>
      <c r="P1060" s="14">
        <v>799.83906111111105</v>
      </c>
      <c r="Q1060" s="21"/>
      <c r="R1060" s="21"/>
    </row>
    <row r="1061" spans="1:18" x14ac:dyDescent="0.25">
      <c r="A1061" s="1">
        <v>43571</v>
      </c>
      <c r="B1061" s="2">
        <v>3</v>
      </c>
      <c r="C1061" s="7" t="s">
        <v>32</v>
      </c>
      <c r="D1061" s="9">
        <v>13.466775643855794</v>
      </c>
      <c r="E1061" s="10">
        <v>42.51</v>
      </c>
      <c r="F1061" s="10">
        <v>16.89</v>
      </c>
      <c r="G1061" s="10">
        <v>20.57</v>
      </c>
      <c r="H1061" s="10">
        <v>14.4</v>
      </c>
      <c r="I1061" s="10">
        <v>5.6</v>
      </c>
      <c r="J1061" s="11" t="s">
        <v>33</v>
      </c>
      <c r="K1061" s="15">
        <v>1970.4002999999998</v>
      </c>
      <c r="L1061" s="15">
        <v>176.4</v>
      </c>
      <c r="M1061" s="15">
        <v>361.12799999999999</v>
      </c>
      <c r="N1061" s="15">
        <v>455.36399999999998</v>
      </c>
      <c r="O1061" s="13">
        <v>436.28508855833996</v>
      </c>
      <c r="P1061" s="14">
        <v>302.16369999999995</v>
      </c>
      <c r="Q1061" s="21"/>
      <c r="R1061" s="21"/>
    </row>
    <row r="1062" spans="1:18" x14ac:dyDescent="0.25">
      <c r="A1062" s="1">
        <v>43571</v>
      </c>
      <c r="B1062" s="2">
        <v>4</v>
      </c>
      <c r="C1062" s="7" t="s">
        <v>32</v>
      </c>
      <c r="D1062" s="9">
        <v>13.466775643855794</v>
      </c>
      <c r="E1062" s="10">
        <v>42.51</v>
      </c>
      <c r="F1062" s="10">
        <v>30</v>
      </c>
      <c r="G1062" s="10">
        <v>20.57</v>
      </c>
      <c r="H1062" s="10">
        <v>14.4</v>
      </c>
      <c r="I1062" s="10">
        <v>5.6</v>
      </c>
      <c r="J1062" s="11" t="s">
        <v>33</v>
      </c>
      <c r="K1062" s="15">
        <v>1970.4002999999998</v>
      </c>
      <c r="L1062" s="15">
        <v>176.4</v>
      </c>
      <c r="M1062" s="15">
        <v>995.80799999999988</v>
      </c>
      <c r="N1062" s="15">
        <v>617.904</v>
      </c>
      <c r="O1062" s="13">
        <v>436.28508855833996</v>
      </c>
      <c r="P1062" s="14">
        <v>1099.3836999999999</v>
      </c>
      <c r="Q1062" s="21"/>
      <c r="R1062" s="21"/>
    </row>
    <row r="1063" spans="1:18" x14ac:dyDescent="0.25">
      <c r="A1063" s="1">
        <v>43571</v>
      </c>
      <c r="B1063" s="2">
        <v>9</v>
      </c>
      <c r="C1063" s="7" t="s">
        <v>32</v>
      </c>
      <c r="D1063" s="9">
        <v>2.6028799999999999</v>
      </c>
      <c r="E1063" s="10">
        <v>42.51</v>
      </c>
      <c r="F1063" s="10">
        <v>38.22</v>
      </c>
      <c r="G1063" s="10">
        <v>22.51</v>
      </c>
      <c r="H1063" s="10">
        <v>14.4</v>
      </c>
      <c r="I1063" s="10">
        <v>5.6</v>
      </c>
      <c r="J1063" s="11" t="s">
        <v>33</v>
      </c>
      <c r="K1063" s="15" t="s">
        <v>34</v>
      </c>
      <c r="L1063" s="15">
        <v>176.4</v>
      </c>
      <c r="M1063" s="15">
        <v>798.02400000000011</v>
      </c>
      <c r="N1063" s="15">
        <v>567.25199999999995</v>
      </c>
      <c r="O1063" s="13">
        <v>96.072300799999937</v>
      </c>
      <c r="P1063" s="14" t="s">
        <v>34</v>
      </c>
      <c r="Q1063" s="21"/>
      <c r="R1063" s="21"/>
    </row>
    <row r="1064" spans="1:18" x14ac:dyDescent="0.25">
      <c r="A1064" s="1">
        <v>43571</v>
      </c>
      <c r="B1064" s="2">
        <v>10</v>
      </c>
      <c r="C1064" s="7" t="s">
        <v>32</v>
      </c>
      <c r="D1064" s="9">
        <v>24.97138</v>
      </c>
      <c r="E1064" s="10">
        <v>42.51</v>
      </c>
      <c r="F1064" s="10">
        <v>51.58</v>
      </c>
      <c r="G1064" s="10">
        <v>22.51</v>
      </c>
      <c r="H1064" s="10">
        <v>14.4</v>
      </c>
      <c r="I1064" s="10">
        <v>5.6</v>
      </c>
      <c r="J1064" s="11" t="s">
        <v>33</v>
      </c>
      <c r="K1064" s="15" t="s">
        <v>34</v>
      </c>
      <c r="L1064" s="15">
        <v>176.4</v>
      </c>
      <c r="M1064" s="15">
        <v>798.02400000000011</v>
      </c>
      <c r="N1064" s="15">
        <v>567.25199999999995</v>
      </c>
      <c r="O1064" s="13">
        <v>921.69363579999936</v>
      </c>
      <c r="P1064" s="14" t="s">
        <v>34</v>
      </c>
      <c r="Q1064" s="21"/>
      <c r="R1064" s="21"/>
    </row>
    <row r="1065" spans="1:18" x14ac:dyDescent="0.25">
      <c r="A1065" s="1">
        <v>43571</v>
      </c>
      <c r="B1065" s="2">
        <v>11</v>
      </c>
      <c r="C1065" s="7" t="s">
        <v>32</v>
      </c>
      <c r="D1065" s="9">
        <v>30.949870000000004</v>
      </c>
      <c r="E1065" s="10">
        <v>42.51</v>
      </c>
      <c r="F1065" s="10">
        <v>76.67</v>
      </c>
      <c r="G1065" s="10">
        <v>22.51</v>
      </c>
      <c r="H1065" s="10">
        <v>14.4</v>
      </c>
      <c r="I1065" s="10">
        <v>5.6</v>
      </c>
      <c r="J1065" s="11" t="s">
        <v>33</v>
      </c>
      <c r="K1065" s="15" t="s">
        <v>34</v>
      </c>
      <c r="L1065" s="15">
        <v>176.4</v>
      </c>
      <c r="M1065" s="15">
        <v>798.02400000000011</v>
      </c>
      <c r="N1065" s="15">
        <v>567.25199999999995</v>
      </c>
      <c r="O1065" s="13">
        <v>1142.3597016999995</v>
      </c>
      <c r="P1065" s="14" t="s">
        <v>34</v>
      </c>
      <c r="Q1065" s="21"/>
      <c r="R1065" s="21"/>
    </row>
    <row r="1066" spans="1:18" x14ac:dyDescent="0.25">
      <c r="A1066" s="1">
        <v>43571</v>
      </c>
      <c r="B1066" s="2">
        <v>12</v>
      </c>
      <c r="C1066" s="7" t="s">
        <v>32</v>
      </c>
      <c r="D1066" s="9">
        <v>11.184260000000023</v>
      </c>
      <c r="E1066" s="10">
        <v>42.51</v>
      </c>
      <c r="F1066" s="10">
        <v>26.71</v>
      </c>
      <c r="G1066" s="10">
        <v>22.51</v>
      </c>
      <c r="H1066" s="10">
        <v>14.4</v>
      </c>
      <c r="I1066" s="10">
        <v>5.6</v>
      </c>
      <c r="J1066" s="11" t="s">
        <v>33</v>
      </c>
      <c r="K1066" s="15" t="s">
        <v>34</v>
      </c>
      <c r="L1066" s="15">
        <v>176.4</v>
      </c>
      <c r="M1066" s="15">
        <v>798.02400000000011</v>
      </c>
      <c r="N1066" s="15">
        <v>567.25199999999995</v>
      </c>
      <c r="O1066" s="13">
        <v>412.81103660000059</v>
      </c>
      <c r="P1066" s="14" t="s">
        <v>34</v>
      </c>
      <c r="Q1066" s="21"/>
      <c r="R1066" s="21"/>
    </row>
    <row r="1067" spans="1:18" x14ac:dyDescent="0.25">
      <c r="A1067" s="1">
        <v>43571</v>
      </c>
      <c r="B1067" s="2">
        <v>13</v>
      </c>
      <c r="C1067" s="7" t="s">
        <v>32</v>
      </c>
      <c r="D1067" s="9">
        <v>5.2715199999999953</v>
      </c>
      <c r="E1067" s="10">
        <v>42.51</v>
      </c>
      <c r="F1067" s="10">
        <v>26.94</v>
      </c>
      <c r="G1067" s="10">
        <v>22.51</v>
      </c>
      <c r="H1067" s="10">
        <v>14.4</v>
      </c>
      <c r="I1067" s="10">
        <v>5.6</v>
      </c>
      <c r="J1067" s="11" t="s">
        <v>33</v>
      </c>
      <c r="K1067" s="15" t="s">
        <v>34</v>
      </c>
      <c r="L1067" s="15">
        <v>176.4</v>
      </c>
      <c r="M1067" s="15">
        <v>798.02400000000011</v>
      </c>
      <c r="N1067" s="15">
        <v>567.25199999999995</v>
      </c>
      <c r="O1067" s="13">
        <v>194.57180320000151</v>
      </c>
      <c r="P1067" s="14" t="s">
        <v>34</v>
      </c>
      <c r="Q1067" s="21"/>
      <c r="R1067" s="21"/>
    </row>
    <row r="1068" spans="1:18" x14ac:dyDescent="0.25">
      <c r="A1068" s="1">
        <v>43571</v>
      </c>
      <c r="B1068" s="2">
        <v>14</v>
      </c>
      <c r="C1068" s="7" t="s">
        <v>32</v>
      </c>
      <c r="D1068" s="9">
        <v>455.66892000000007</v>
      </c>
      <c r="E1068" s="10">
        <v>42.51</v>
      </c>
      <c r="F1068" s="10">
        <v>10.31</v>
      </c>
      <c r="G1068" s="10">
        <v>22.51</v>
      </c>
      <c r="H1068" s="10">
        <v>14.4</v>
      </c>
      <c r="I1068" s="10">
        <v>5.6</v>
      </c>
      <c r="J1068" s="11" t="s">
        <v>33</v>
      </c>
      <c r="K1068" s="15" t="s">
        <v>34</v>
      </c>
      <c r="L1068" s="15">
        <v>176.4</v>
      </c>
      <c r="M1068" s="15">
        <v>798.02400000000011</v>
      </c>
      <c r="N1068" s="15">
        <v>567.25199999999995</v>
      </c>
      <c r="O1068" s="13">
        <v>12854.42603907052</v>
      </c>
      <c r="P1068" s="14" t="s">
        <v>34</v>
      </c>
      <c r="Q1068" s="21"/>
      <c r="R1068" s="21"/>
    </row>
    <row r="1069" spans="1:18" x14ac:dyDescent="0.25">
      <c r="A1069" s="1">
        <v>43571</v>
      </c>
      <c r="B1069" s="2">
        <v>15</v>
      </c>
      <c r="C1069" s="7" t="s">
        <v>32</v>
      </c>
      <c r="D1069" s="9">
        <v>792.50964229255112</v>
      </c>
      <c r="E1069" s="10">
        <v>42.51</v>
      </c>
      <c r="F1069" s="10">
        <v>5.46</v>
      </c>
      <c r="G1069" s="10">
        <v>22.51</v>
      </c>
      <c r="H1069" s="10">
        <v>14.4</v>
      </c>
      <c r="I1069" s="10">
        <v>5.6</v>
      </c>
      <c r="J1069" s="11" t="s">
        <v>33</v>
      </c>
      <c r="K1069" s="15" t="s">
        <v>34</v>
      </c>
      <c r="L1069" s="15">
        <v>176.4</v>
      </c>
      <c r="M1069" s="15">
        <v>798.02400000000011</v>
      </c>
      <c r="N1069" s="15">
        <v>567.25199999999995</v>
      </c>
      <c r="O1069" s="13">
        <v>23041.206292115752</v>
      </c>
      <c r="P1069" s="14" t="s">
        <v>34</v>
      </c>
      <c r="Q1069" s="21"/>
      <c r="R1069" s="21"/>
    </row>
    <row r="1070" spans="1:18" x14ac:dyDescent="0.25">
      <c r="A1070" s="1">
        <v>43571</v>
      </c>
      <c r="B1070" s="2">
        <v>16</v>
      </c>
      <c r="C1070" s="7" t="s">
        <v>32</v>
      </c>
      <c r="D1070" s="9">
        <v>685.03069281253238</v>
      </c>
      <c r="E1070" s="10">
        <v>42.51</v>
      </c>
      <c r="F1070" s="10">
        <v>10.82</v>
      </c>
      <c r="G1070" s="10">
        <v>22.51</v>
      </c>
      <c r="H1070" s="10">
        <v>14.4</v>
      </c>
      <c r="I1070" s="10">
        <v>5.6</v>
      </c>
      <c r="J1070" s="11" t="s">
        <v>33</v>
      </c>
      <c r="K1070" s="15" t="s">
        <v>34</v>
      </c>
      <c r="L1070" s="15">
        <v>176.4</v>
      </c>
      <c r="M1070" s="15">
        <v>798.02400000000011</v>
      </c>
      <c r="N1070" s="15">
        <v>567.25199999999995</v>
      </c>
      <c r="O1070" s="13">
        <v>19549.822623582895</v>
      </c>
      <c r="P1070" s="14" t="s">
        <v>34</v>
      </c>
      <c r="Q1070" s="21"/>
      <c r="R1070" s="21"/>
    </row>
    <row r="1071" spans="1:18" x14ac:dyDescent="0.25">
      <c r="A1071" s="1">
        <v>43571</v>
      </c>
      <c r="B1071" s="2">
        <v>17</v>
      </c>
      <c r="C1071" s="7" t="s">
        <v>32</v>
      </c>
      <c r="D1071" s="9">
        <v>119.45321872714969</v>
      </c>
      <c r="E1071" s="10">
        <v>42.51</v>
      </c>
      <c r="F1071" s="10">
        <v>22.18</v>
      </c>
      <c r="G1071" s="10">
        <v>22.51</v>
      </c>
      <c r="H1071" s="10">
        <v>14.4</v>
      </c>
      <c r="I1071" s="10">
        <v>5.6</v>
      </c>
      <c r="J1071" s="11" t="s">
        <v>33</v>
      </c>
      <c r="K1071" s="15" t="s">
        <v>34</v>
      </c>
      <c r="L1071" s="15">
        <v>176.4</v>
      </c>
      <c r="M1071" s="15">
        <v>798.02400000000011</v>
      </c>
      <c r="N1071" s="15">
        <v>567.25199999999995</v>
      </c>
      <c r="O1071" s="13">
        <v>3482.6281066245479</v>
      </c>
      <c r="P1071" s="14" t="s">
        <v>34</v>
      </c>
      <c r="Q1071" s="21"/>
      <c r="R1071" s="21"/>
    </row>
    <row r="1072" spans="1:18" x14ac:dyDescent="0.25">
      <c r="A1072" s="1">
        <v>43571</v>
      </c>
      <c r="B1072" s="2">
        <v>18</v>
      </c>
      <c r="C1072" s="7" t="s">
        <v>32</v>
      </c>
      <c r="D1072" s="9">
        <v>14.223880167427687</v>
      </c>
      <c r="E1072" s="10">
        <v>42.51</v>
      </c>
      <c r="F1072" s="10">
        <v>20.57</v>
      </c>
      <c r="G1072" s="10">
        <v>22.51</v>
      </c>
      <c r="H1072" s="10">
        <v>14.4</v>
      </c>
      <c r="I1072" s="10">
        <v>5.6</v>
      </c>
      <c r="J1072" s="11" t="s">
        <v>33</v>
      </c>
      <c r="K1072" s="15" t="s">
        <v>34</v>
      </c>
      <c r="L1072" s="15">
        <v>176.4</v>
      </c>
      <c r="M1072" s="15">
        <v>798.02400000000011</v>
      </c>
      <c r="N1072" s="15">
        <v>567.25199999999995</v>
      </c>
      <c r="O1072" s="13">
        <v>524.97992778658886</v>
      </c>
      <c r="P1072" s="14" t="s">
        <v>34</v>
      </c>
      <c r="Q1072" s="21"/>
      <c r="R1072" s="21"/>
    </row>
    <row r="1073" spans="1:18" x14ac:dyDescent="0.25">
      <c r="A1073" s="1">
        <v>43571</v>
      </c>
      <c r="B1073" s="2">
        <v>19</v>
      </c>
      <c r="C1073" s="7" t="s">
        <v>32</v>
      </c>
      <c r="D1073" s="9">
        <v>5.3017001674276898</v>
      </c>
      <c r="E1073" s="10">
        <v>42.51</v>
      </c>
      <c r="F1073" s="10">
        <v>20.6</v>
      </c>
      <c r="G1073" s="10">
        <v>21.9</v>
      </c>
      <c r="H1073" s="10">
        <v>14.4</v>
      </c>
      <c r="I1073" s="10">
        <v>5.6</v>
      </c>
      <c r="J1073" s="11" t="s">
        <v>33</v>
      </c>
      <c r="K1073" s="15">
        <v>2097.8009999999999</v>
      </c>
      <c r="L1073" s="15">
        <v>176.4</v>
      </c>
      <c r="M1073" s="15">
        <v>996.79199999999992</v>
      </c>
      <c r="N1073" s="15">
        <v>618.15599999999995</v>
      </c>
      <c r="O1073" s="13">
        <v>195.68575317975728</v>
      </c>
      <c r="P1073" s="14">
        <v>973.21900000000016</v>
      </c>
      <c r="Q1073" s="21"/>
      <c r="R1073" s="21"/>
    </row>
    <row r="1074" spans="1:18" x14ac:dyDescent="0.25">
      <c r="A1074" s="1">
        <v>43571</v>
      </c>
      <c r="B1074" s="2">
        <v>20</v>
      </c>
      <c r="C1074" s="7" t="s">
        <v>32</v>
      </c>
      <c r="D1074" s="9">
        <v>6.4183101674276788</v>
      </c>
      <c r="E1074" s="10">
        <v>42.51</v>
      </c>
      <c r="F1074" s="10">
        <v>18.88</v>
      </c>
      <c r="G1074" s="10">
        <v>21.9</v>
      </c>
      <c r="H1074" s="10">
        <v>14.4</v>
      </c>
      <c r="I1074" s="10">
        <v>5.6</v>
      </c>
      <c r="J1074" s="11" t="s">
        <v>33</v>
      </c>
      <c r="K1074" s="15">
        <v>2097.8009999999999</v>
      </c>
      <c r="L1074" s="15">
        <v>176.4</v>
      </c>
      <c r="M1074" s="15">
        <v>1899.1200000000003</v>
      </c>
      <c r="N1074" s="15">
        <v>849.24</v>
      </c>
      <c r="O1074" s="13">
        <v>236.25767166963112</v>
      </c>
      <c r="P1074" s="14">
        <v>2106.6310000000008</v>
      </c>
      <c r="Q1074" s="21"/>
      <c r="R1074" s="21"/>
    </row>
    <row r="1075" spans="1:18" x14ac:dyDescent="0.25">
      <c r="A1075" s="1">
        <v>43571</v>
      </c>
      <c r="B1075" s="2">
        <v>21</v>
      </c>
      <c r="C1075" s="7" t="s">
        <v>32</v>
      </c>
      <c r="D1075" s="9">
        <v>10.34269016742768</v>
      </c>
      <c r="E1075" s="10">
        <v>42.51</v>
      </c>
      <c r="F1075" s="10">
        <v>17.87</v>
      </c>
      <c r="G1075" s="10">
        <v>21.9</v>
      </c>
      <c r="H1075" s="10">
        <v>14.4</v>
      </c>
      <c r="I1075" s="10">
        <v>5.6</v>
      </c>
      <c r="J1075" s="11" t="s">
        <v>33</v>
      </c>
      <c r="K1075" s="15">
        <v>2097.8009999999999</v>
      </c>
      <c r="L1075" s="15">
        <v>176.4</v>
      </c>
      <c r="M1075" s="15">
        <v>978.09599999999978</v>
      </c>
      <c r="N1075" s="15">
        <v>613.36799999999994</v>
      </c>
      <c r="O1075" s="13">
        <v>381.02002996460681</v>
      </c>
      <c r="P1075" s="14">
        <v>949.73500000000001</v>
      </c>
      <c r="Q1075" s="21"/>
      <c r="R1075" s="21"/>
    </row>
    <row r="1076" spans="1:18" x14ac:dyDescent="0.25">
      <c r="A1076" s="1">
        <v>43780</v>
      </c>
      <c r="B1076" s="2">
        <v>3</v>
      </c>
      <c r="C1076" s="7" t="s">
        <v>35</v>
      </c>
      <c r="D1076" s="9">
        <v>303.09201379403993</v>
      </c>
      <c r="E1076" s="10">
        <v>42.51</v>
      </c>
      <c r="F1076" s="10">
        <v>14.27</v>
      </c>
      <c r="G1076" s="10">
        <v>29.28</v>
      </c>
      <c r="H1076" s="10">
        <v>14.4</v>
      </c>
      <c r="I1076" s="10">
        <v>5.6</v>
      </c>
      <c r="J1076" s="11" t="s">
        <v>33</v>
      </c>
      <c r="K1076" s="15">
        <v>2804.7312000000002</v>
      </c>
      <c r="L1076" s="15">
        <v>176.4</v>
      </c>
      <c r="M1076" s="15">
        <v>-99.383999999999986</v>
      </c>
      <c r="N1076" s="15">
        <v>337.428</v>
      </c>
      <c r="O1076" s="13">
        <v>8519.9163044762518</v>
      </c>
      <c r="P1076" s="14">
        <v>544.70277647058811</v>
      </c>
      <c r="Q1076" s="21"/>
      <c r="R1076" s="21"/>
    </row>
    <row r="1077" spans="1:18" x14ac:dyDescent="0.25">
      <c r="A1077" s="1">
        <v>43780</v>
      </c>
      <c r="B1077" s="2">
        <v>5</v>
      </c>
      <c r="C1077" s="7" t="s">
        <v>35</v>
      </c>
      <c r="D1077" s="9">
        <v>535.10937813230214</v>
      </c>
      <c r="E1077" s="10">
        <v>42.51</v>
      </c>
      <c r="F1077" s="10">
        <v>9.67</v>
      </c>
      <c r="G1077" s="10">
        <v>29.28</v>
      </c>
      <c r="H1077" s="10">
        <v>14.4</v>
      </c>
      <c r="I1077" s="10">
        <v>5.6</v>
      </c>
      <c r="J1077" s="11" t="s">
        <v>33</v>
      </c>
      <c r="K1077" s="15">
        <v>2804.7312000000002</v>
      </c>
      <c r="L1077" s="15">
        <v>176.4</v>
      </c>
      <c r="M1077" s="15">
        <v>157.43999999999994</v>
      </c>
      <c r="N1077" s="15">
        <v>403.2</v>
      </c>
      <c r="O1077" s="13">
        <v>15041.924260418107</v>
      </c>
      <c r="P1077" s="14">
        <v>544.70277647058811</v>
      </c>
      <c r="Q1077" s="21"/>
      <c r="R1077" s="21"/>
    </row>
    <row r="1078" spans="1:18" x14ac:dyDescent="0.25">
      <c r="A1078" s="1">
        <v>43780</v>
      </c>
      <c r="B1078" s="2">
        <v>6</v>
      </c>
      <c r="C1078" s="7" t="s">
        <v>35</v>
      </c>
      <c r="D1078" s="9">
        <v>820.75137416075654</v>
      </c>
      <c r="E1078" s="10">
        <v>42.51</v>
      </c>
      <c r="F1078" s="10">
        <v>1.54</v>
      </c>
      <c r="G1078" s="10">
        <v>29.28</v>
      </c>
      <c r="H1078" s="10">
        <v>14.4</v>
      </c>
      <c r="I1078" s="10">
        <v>5.6</v>
      </c>
      <c r="J1078" s="11" t="s">
        <v>33</v>
      </c>
      <c r="K1078" s="15">
        <v>2804.7312000000002</v>
      </c>
      <c r="L1078" s="15">
        <v>176.4</v>
      </c>
      <c r="M1078" s="15">
        <v>811.79999999999973</v>
      </c>
      <c r="N1078" s="15">
        <v>570.78</v>
      </c>
      <c r="O1078" s="13">
        <v>23426.783767211375</v>
      </c>
      <c r="P1078" s="14">
        <v>544.70277647058811</v>
      </c>
      <c r="Q1078" s="21"/>
      <c r="R1078" s="21"/>
    </row>
    <row r="1079" spans="1:18" x14ac:dyDescent="0.25">
      <c r="A1079" s="1">
        <v>43780</v>
      </c>
      <c r="B1079" s="2">
        <v>7</v>
      </c>
      <c r="C1079" s="7" t="s">
        <v>35</v>
      </c>
      <c r="D1079" s="9">
        <v>636.19597468834093</v>
      </c>
      <c r="E1079" s="10">
        <v>42.51</v>
      </c>
      <c r="F1079" s="10">
        <v>9.4499999999999993</v>
      </c>
      <c r="G1079" s="10">
        <v>29.28</v>
      </c>
      <c r="H1079" s="10">
        <v>14.4</v>
      </c>
      <c r="I1079" s="10">
        <v>5.6</v>
      </c>
      <c r="J1079" s="11" t="s">
        <v>33</v>
      </c>
      <c r="K1079" s="15">
        <v>2804.7312000000002</v>
      </c>
      <c r="L1079" s="15">
        <v>176.4</v>
      </c>
      <c r="M1079" s="15">
        <v>956.44799999999998</v>
      </c>
      <c r="N1079" s="15">
        <v>607.82399999999996</v>
      </c>
      <c r="O1079" s="13">
        <v>17930.900525114299</v>
      </c>
      <c r="P1079" s="14">
        <v>544.70277647058811</v>
      </c>
      <c r="Q1079" s="21"/>
      <c r="R1079" s="21"/>
    </row>
    <row r="1080" spans="1:18" x14ac:dyDescent="0.25">
      <c r="A1080" s="1">
        <v>43780</v>
      </c>
      <c r="B1080" s="2">
        <v>8</v>
      </c>
      <c r="C1080" s="7" t="s">
        <v>32</v>
      </c>
      <c r="D1080" s="9">
        <v>6.8916819852940883</v>
      </c>
      <c r="E1080" s="10">
        <v>42.51</v>
      </c>
      <c r="F1080" s="10">
        <v>27.53</v>
      </c>
      <c r="G1080" s="10">
        <v>21.86</v>
      </c>
      <c r="H1080" s="10">
        <v>14.4</v>
      </c>
      <c r="I1080" s="10">
        <v>5.6</v>
      </c>
      <c r="J1080" s="11" t="s">
        <v>33</v>
      </c>
      <c r="K1080" s="15" t="s">
        <v>34</v>
      </c>
      <c r="L1080" s="15">
        <v>176.4</v>
      </c>
      <c r="M1080" s="15">
        <v>734.06399999999985</v>
      </c>
      <c r="N1080" s="15">
        <v>550.87199999999996</v>
      </c>
      <c r="O1080" s="13">
        <v>221.27154001058102</v>
      </c>
      <c r="P1080" s="14" t="s">
        <v>34</v>
      </c>
      <c r="Q1080" s="21"/>
      <c r="R1080" s="21"/>
    </row>
    <row r="1081" spans="1:18" x14ac:dyDescent="0.25">
      <c r="A1081" s="1">
        <v>43780</v>
      </c>
      <c r="B1081" s="2">
        <v>9</v>
      </c>
      <c r="C1081" s="7" t="s">
        <v>32</v>
      </c>
      <c r="D1081" s="9">
        <v>6.8916819852940883</v>
      </c>
      <c r="E1081" s="10">
        <v>42.51</v>
      </c>
      <c r="F1081" s="10">
        <v>29.6</v>
      </c>
      <c r="G1081" s="10">
        <v>21.86</v>
      </c>
      <c r="H1081" s="10">
        <v>14.4</v>
      </c>
      <c r="I1081" s="10">
        <v>5.6</v>
      </c>
      <c r="J1081" s="11" t="s">
        <v>33</v>
      </c>
      <c r="K1081" s="15" t="s">
        <v>34</v>
      </c>
      <c r="L1081" s="15">
        <v>176.4</v>
      </c>
      <c r="M1081" s="15">
        <v>734.06399999999985</v>
      </c>
      <c r="N1081" s="15">
        <v>550.87199999999996</v>
      </c>
      <c r="O1081" s="13">
        <v>221.27154001058102</v>
      </c>
      <c r="P1081" s="14" t="s">
        <v>34</v>
      </c>
      <c r="Q1081" s="21"/>
      <c r="R1081" s="21"/>
    </row>
    <row r="1082" spans="1:18" x14ac:dyDescent="0.25">
      <c r="A1082" s="1">
        <v>43780</v>
      </c>
      <c r="B1082" s="2">
        <v>10</v>
      </c>
      <c r="C1082" s="7" t="s">
        <v>32</v>
      </c>
      <c r="D1082" s="9">
        <v>6.8916819852940883</v>
      </c>
      <c r="E1082" s="10">
        <v>42.51</v>
      </c>
      <c r="F1082" s="10">
        <v>28.19</v>
      </c>
      <c r="G1082" s="10">
        <v>21.86</v>
      </c>
      <c r="H1082" s="10">
        <v>14.4</v>
      </c>
      <c r="I1082" s="10">
        <v>5.6</v>
      </c>
      <c r="J1082" s="11" t="s">
        <v>33</v>
      </c>
      <c r="K1082" s="15" t="s">
        <v>34</v>
      </c>
      <c r="L1082" s="15">
        <v>176.4</v>
      </c>
      <c r="M1082" s="15">
        <v>734.06399999999985</v>
      </c>
      <c r="N1082" s="15">
        <v>550.87199999999996</v>
      </c>
      <c r="O1082" s="13">
        <v>221.27154001058102</v>
      </c>
      <c r="P1082" s="14" t="s">
        <v>34</v>
      </c>
      <c r="Q1082" s="21"/>
      <c r="R1082" s="21"/>
    </row>
    <row r="1083" spans="1:18" x14ac:dyDescent="0.25">
      <c r="A1083" s="1">
        <v>43780</v>
      </c>
      <c r="B1083" s="2">
        <v>22</v>
      </c>
      <c r="C1083" s="7" t="s">
        <v>35</v>
      </c>
      <c r="D1083" s="9">
        <v>196.48381774580335</v>
      </c>
      <c r="E1083" s="10">
        <v>42.51</v>
      </c>
      <c r="F1083" s="10">
        <v>13.82</v>
      </c>
      <c r="G1083" s="10">
        <v>37.07</v>
      </c>
      <c r="H1083" s="10">
        <v>14.4</v>
      </c>
      <c r="I1083" s="10">
        <v>5.6</v>
      </c>
      <c r="J1083" s="11" t="s">
        <v>33</v>
      </c>
      <c r="K1083" s="15">
        <v>3550.9352999999996</v>
      </c>
      <c r="L1083" s="15">
        <v>176.4</v>
      </c>
      <c r="M1083" s="15">
        <v>1400.2319999999997</v>
      </c>
      <c r="N1083" s="15">
        <v>721.476</v>
      </c>
      <c r="O1083" s="13">
        <v>5523.159985059061</v>
      </c>
      <c r="P1083" s="14">
        <v>1427.0559117647053</v>
      </c>
      <c r="Q1083" s="21"/>
      <c r="R1083" s="21"/>
    </row>
    <row r="1084" spans="1:18" x14ac:dyDescent="0.25">
      <c r="A1084" s="1">
        <v>43780</v>
      </c>
      <c r="B1084" s="2">
        <v>23</v>
      </c>
      <c r="C1084" s="7" t="s">
        <v>35</v>
      </c>
      <c r="D1084" s="9">
        <v>368.18139666666627</v>
      </c>
      <c r="E1084" s="10">
        <v>42.51</v>
      </c>
      <c r="F1084" s="10">
        <v>26.46</v>
      </c>
      <c r="G1084" s="10">
        <v>37.07</v>
      </c>
      <c r="H1084" s="10">
        <v>14.4</v>
      </c>
      <c r="I1084" s="10">
        <v>5.6</v>
      </c>
      <c r="J1084" s="11" t="s">
        <v>33</v>
      </c>
      <c r="K1084" s="15">
        <v>3550.9352999999996</v>
      </c>
      <c r="L1084" s="15">
        <v>176.4</v>
      </c>
      <c r="M1084" s="15">
        <v>747.83999999999992</v>
      </c>
      <c r="N1084" s="15">
        <v>554.4</v>
      </c>
      <c r="O1084" s="13">
        <v>10349.578813372391</v>
      </c>
      <c r="P1084" s="14">
        <v>1427.0559117647053</v>
      </c>
      <c r="Q1084" s="21"/>
      <c r="R1084" s="21"/>
    </row>
    <row r="1085" spans="1:18" x14ac:dyDescent="0.25">
      <c r="A1085" s="1">
        <v>43780</v>
      </c>
      <c r="B1085" s="2">
        <v>24</v>
      </c>
      <c r="C1085" s="7" t="s">
        <v>35</v>
      </c>
      <c r="D1085" s="9">
        <v>60.151776984786338</v>
      </c>
      <c r="E1085" s="10">
        <v>42.51</v>
      </c>
      <c r="F1085" s="10">
        <v>51.45</v>
      </c>
      <c r="G1085" s="10">
        <v>37.07</v>
      </c>
      <c r="H1085" s="10">
        <v>14.4</v>
      </c>
      <c r="I1085" s="10">
        <v>5.6</v>
      </c>
      <c r="J1085" s="11" t="s">
        <v>33</v>
      </c>
      <c r="K1085" s="15">
        <v>3550.9352999999996</v>
      </c>
      <c r="L1085" s="15">
        <v>176.4</v>
      </c>
      <c r="M1085" s="15">
        <v>158.42400000000012</v>
      </c>
      <c r="N1085" s="15">
        <v>403.45200000000006</v>
      </c>
      <c r="O1085" s="13">
        <v>1690.8664107004531</v>
      </c>
      <c r="P1085" s="14">
        <v>1427.0559117647053</v>
      </c>
      <c r="Q1085" s="21"/>
      <c r="R1085" s="21"/>
    </row>
    <row r="1086" spans="1:18" x14ac:dyDescent="0.25">
      <c r="A1086" s="1">
        <v>43781</v>
      </c>
      <c r="B1086" s="2">
        <v>1</v>
      </c>
      <c r="C1086" s="7" t="s">
        <v>35</v>
      </c>
      <c r="D1086" s="9">
        <v>295.08907966801593</v>
      </c>
      <c r="E1086" s="10">
        <v>42.51</v>
      </c>
      <c r="F1086" s="10">
        <v>12.55</v>
      </c>
      <c r="G1086" s="10">
        <v>37.07</v>
      </c>
      <c r="H1086" s="10">
        <v>14.4</v>
      </c>
      <c r="I1086" s="10">
        <v>5.6</v>
      </c>
      <c r="J1086" s="11" t="s">
        <v>33</v>
      </c>
      <c r="K1086" s="15">
        <v>3550.9352999999996</v>
      </c>
      <c r="L1086" s="15">
        <v>176.4</v>
      </c>
      <c r="M1086" s="15">
        <v>59.039999999999957</v>
      </c>
      <c r="N1086" s="15">
        <v>378</v>
      </c>
      <c r="O1086" s="13">
        <v>8294.9538315610298</v>
      </c>
      <c r="P1086" s="14">
        <v>1427.0559117647053</v>
      </c>
      <c r="Q1086" s="21"/>
      <c r="R1086" s="21"/>
    </row>
    <row r="1087" spans="1:18" x14ac:dyDescent="0.25">
      <c r="A1087" s="1">
        <v>43781</v>
      </c>
      <c r="B1087" s="2">
        <v>2</v>
      </c>
      <c r="C1087" s="7" t="s">
        <v>35</v>
      </c>
      <c r="D1087" s="9">
        <v>309.28912365857673</v>
      </c>
      <c r="E1087" s="10">
        <v>42.51</v>
      </c>
      <c r="F1087" s="10">
        <v>14.36</v>
      </c>
      <c r="G1087" s="10">
        <v>37.07</v>
      </c>
      <c r="H1087" s="10">
        <v>14.4</v>
      </c>
      <c r="I1087" s="10">
        <v>5.6</v>
      </c>
      <c r="J1087" s="11" t="s">
        <v>33</v>
      </c>
      <c r="K1087" s="15">
        <v>3550.9352999999996</v>
      </c>
      <c r="L1087" s="15">
        <v>176.4</v>
      </c>
      <c r="M1087" s="15">
        <v>59.039999999999957</v>
      </c>
      <c r="N1087" s="15">
        <v>378</v>
      </c>
      <c r="O1087" s="13">
        <v>8694.1170586121771</v>
      </c>
      <c r="P1087" s="14">
        <v>1427.0559117647053</v>
      </c>
      <c r="Q1087" s="21"/>
      <c r="R1087" s="21"/>
    </row>
    <row r="1088" spans="1:18" x14ac:dyDescent="0.25">
      <c r="A1088" s="1">
        <v>43781</v>
      </c>
      <c r="B1088" s="2">
        <v>6</v>
      </c>
      <c r="C1088" s="7" t="s">
        <v>35</v>
      </c>
      <c r="D1088" s="9">
        <v>570.32193189477823</v>
      </c>
      <c r="E1088" s="10">
        <v>42.51</v>
      </c>
      <c r="F1088" s="10">
        <v>1.63</v>
      </c>
      <c r="G1088" s="10">
        <v>37.07</v>
      </c>
      <c r="H1088" s="10">
        <v>14.4</v>
      </c>
      <c r="I1088" s="10">
        <v>5.6</v>
      </c>
      <c r="J1088" s="11" t="s">
        <v>33</v>
      </c>
      <c r="K1088" s="15">
        <v>3550.9352999999996</v>
      </c>
      <c r="L1088" s="15">
        <v>176.4</v>
      </c>
      <c r="M1088" s="15">
        <v>0</v>
      </c>
      <c r="N1088" s="15">
        <v>651.41999999999996</v>
      </c>
      <c r="O1088" s="13">
        <v>16538.180978146404</v>
      </c>
      <c r="P1088" s="14">
        <v>1427.0559117647053</v>
      </c>
      <c r="Q1088" s="21"/>
      <c r="R1088" s="21"/>
    </row>
    <row r="1089" spans="1:18" x14ac:dyDescent="0.25">
      <c r="A1089" s="1">
        <v>43781</v>
      </c>
      <c r="B1089" s="2">
        <v>8</v>
      </c>
      <c r="C1089" s="7" t="s">
        <v>32</v>
      </c>
      <c r="D1089" s="9">
        <v>1.2772100000000179</v>
      </c>
      <c r="E1089" s="10">
        <v>42.51</v>
      </c>
      <c r="F1089" s="10">
        <v>26.37</v>
      </c>
      <c r="G1089" s="10">
        <v>32.69</v>
      </c>
      <c r="H1089" s="10">
        <v>14.4</v>
      </c>
      <c r="I1089" s="10">
        <v>5.6</v>
      </c>
      <c r="J1089" s="11" t="s">
        <v>33</v>
      </c>
      <c r="K1089" s="15" t="s">
        <v>34</v>
      </c>
      <c r="L1089" s="15">
        <v>176.4</v>
      </c>
      <c r="M1089" s="15">
        <v>1799.7359999999999</v>
      </c>
      <c r="N1089" s="15">
        <v>823.7879999999999</v>
      </c>
      <c r="O1089" s="13">
        <v>46.375495100000698</v>
      </c>
      <c r="P1089" s="14" t="s">
        <v>34</v>
      </c>
      <c r="Q1089" s="21"/>
      <c r="R1089" s="21"/>
    </row>
    <row r="1090" spans="1:18" x14ac:dyDescent="0.25">
      <c r="A1090" s="1">
        <v>43781</v>
      </c>
      <c r="B1090" s="2">
        <v>14</v>
      </c>
      <c r="C1090" s="7" t="s">
        <v>32</v>
      </c>
      <c r="D1090" s="9">
        <v>4.1147654463131076</v>
      </c>
      <c r="E1090" s="10">
        <v>42.51</v>
      </c>
      <c r="F1090" s="10">
        <v>25</v>
      </c>
      <c r="G1090" s="10">
        <v>32.69</v>
      </c>
      <c r="H1090" s="10">
        <v>14.4</v>
      </c>
      <c r="I1090" s="10">
        <v>5.6</v>
      </c>
      <c r="J1090" s="11" t="s">
        <v>33</v>
      </c>
      <c r="K1090" s="15" t="s">
        <v>34</v>
      </c>
      <c r="L1090" s="15">
        <v>176.4</v>
      </c>
      <c r="M1090" s="15">
        <v>1799.7359999999999</v>
      </c>
      <c r="N1090" s="15">
        <v>823.7879999999999</v>
      </c>
      <c r="O1090" s="13">
        <v>133.15751772626251</v>
      </c>
      <c r="P1090" s="14" t="s">
        <v>34</v>
      </c>
      <c r="Q1090" s="21"/>
      <c r="R1090" s="21"/>
    </row>
    <row r="1091" spans="1:18" x14ac:dyDescent="0.25">
      <c r="A1091" s="1">
        <v>43781</v>
      </c>
      <c r="B1091" s="2">
        <v>15</v>
      </c>
      <c r="C1091" s="7" t="s">
        <v>32</v>
      </c>
      <c r="D1091" s="9">
        <v>45.36426066367423</v>
      </c>
      <c r="E1091" s="10">
        <v>42.51</v>
      </c>
      <c r="F1091" s="10">
        <v>25.37</v>
      </c>
      <c r="G1091" s="10">
        <v>32.69</v>
      </c>
      <c r="H1091" s="10">
        <v>14.4</v>
      </c>
      <c r="I1091" s="10">
        <v>5.6</v>
      </c>
      <c r="J1091" s="11" t="s">
        <v>33</v>
      </c>
      <c r="K1091" s="15" t="s">
        <v>34</v>
      </c>
      <c r="L1091" s="15">
        <v>176.4</v>
      </c>
      <c r="M1091" s="15">
        <v>1799.7359999999999</v>
      </c>
      <c r="N1091" s="15">
        <v>823.7879999999999</v>
      </c>
      <c r="O1091" s="13">
        <v>1280.6913317106596</v>
      </c>
      <c r="P1091" s="14" t="s">
        <v>34</v>
      </c>
      <c r="Q1091" s="21"/>
      <c r="R1091" s="21"/>
    </row>
    <row r="1092" spans="1:18" x14ac:dyDescent="0.25">
      <c r="A1092" s="1">
        <v>43781</v>
      </c>
      <c r="B1092" s="2">
        <v>17</v>
      </c>
      <c r="C1092" s="7" t="s">
        <v>32</v>
      </c>
      <c r="D1092" s="9">
        <v>21.667053228403038</v>
      </c>
      <c r="E1092" s="10">
        <v>42.51</v>
      </c>
      <c r="F1092" s="10">
        <v>25.93</v>
      </c>
      <c r="G1092" s="10">
        <v>32.69</v>
      </c>
      <c r="H1092" s="10">
        <v>14.4</v>
      </c>
      <c r="I1092" s="10">
        <v>5.6</v>
      </c>
      <c r="J1092" s="11" t="s">
        <v>33</v>
      </c>
      <c r="K1092" s="15" t="s">
        <v>34</v>
      </c>
      <c r="L1092" s="15">
        <v>176.4</v>
      </c>
      <c r="M1092" s="15">
        <v>1799.7359999999999</v>
      </c>
      <c r="N1092" s="15">
        <v>823.7879999999999</v>
      </c>
      <c r="O1092" s="13">
        <v>616.55354003220884</v>
      </c>
      <c r="P1092" s="14" t="s">
        <v>34</v>
      </c>
      <c r="Q1092" s="21"/>
      <c r="R1092" s="21"/>
    </row>
    <row r="1093" spans="1:18" x14ac:dyDescent="0.25">
      <c r="A1093" s="1">
        <v>43781</v>
      </c>
      <c r="B1093" s="2">
        <v>18</v>
      </c>
      <c r="C1093" s="7" t="s">
        <v>32</v>
      </c>
      <c r="D1093" s="9">
        <v>1.517163228403092</v>
      </c>
      <c r="E1093" s="10">
        <v>42.51</v>
      </c>
      <c r="F1093" s="10">
        <v>37.64</v>
      </c>
      <c r="G1093" s="10">
        <v>32.69</v>
      </c>
      <c r="H1093" s="10">
        <v>14.4</v>
      </c>
      <c r="I1093" s="10">
        <v>5.6</v>
      </c>
      <c r="J1093" s="11" t="s">
        <v>33</v>
      </c>
      <c r="K1093" s="15" t="s">
        <v>34</v>
      </c>
      <c r="L1093" s="15">
        <v>176.4</v>
      </c>
      <c r="M1093" s="15">
        <v>1799.7359999999999</v>
      </c>
      <c r="N1093" s="15">
        <v>823.7879999999999</v>
      </c>
      <c r="O1093" s="13">
        <v>49.745302132210185</v>
      </c>
      <c r="P1093" s="14" t="s">
        <v>34</v>
      </c>
      <c r="Q1093" s="21"/>
      <c r="R1093" s="21"/>
    </row>
    <row r="1094" spans="1:18" x14ac:dyDescent="0.25">
      <c r="A1094" s="1">
        <v>43781</v>
      </c>
      <c r="B1094" s="2">
        <v>19</v>
      </c>
      <c r="C1094" s="7" t="s">
        <v>32</v>
      </c>
      <c r="D1094" s="9">
        <v>1.0090632284030896</v>
      </c>
      <c r="E1094" s="10">
        <v>42.51</v>
      </c>
      <c r="F1094" s="10">
        <v>37.01</v>
      </c>
      <c r="G1094" s="10">
        <v>32.69</v>
      </c>
      <c r="H1094" s="10">
        <v>14.4</v>
      </c>
      <c r="I1094" s="10">
        <v>5.6</v>
      </c>
      <c r="J1094" s="11" t="s">
        <v>33</v>
      </c>
      <c r="K1094" s="15" t="s">
        <v>34</v>
      </c>
      <c r="L1094" s="15">
        <v>176.4</v>
      </c>
      <c r="M1094" s="15">
        <v>1799.7359999999999</v>
      </c>
      <c r="N1094" s="15">
        <v>823.7879999999999</v>
      </c>
      <c r="O1094" s="13">
        <v>33.397668894623948</v>
      </c>
      <c r="P1094" s="14" t="s">
        <v>34</v>
      </c>
      <c r="Q1094" s="21"/>
      <c r="R1094" s="21"/>
    </row>
    <row r="1095" spans="1:18" x14ac:dyDescent="0.25">
      <c r="A1095" s="1">
        <v>43783</v>
      </c>
      <c r="B1095" s="2">
        <v>15</v>
      </c>
      <c r="C1095" s="7" t="s">
        <v>32</v>
      </c>
      <c r="D1095" s="9">
        <v>12.696390273372554</v>
      </c>
      <c r="E1095" s="10">
        <v>42.51</v>
      </c>
      <c r="F1095" s="10">
        <v>32.18</v>
      </c>
      <c r="G1095" s="10">
        <v>19.739999999999998</v>
      </c>
      <c r="H1095" s="10">
        <v>14.4</v>
      </c>
      <c r="I1095" s="10">
        <v>5.6</v>
      </c>
      <c r="J1095" s="11" t="s">
        <v>33</v>
      </c>
      <c r="K1095" s="15" t="s">
        <v>34</v>
      </c>
      <c r="L1095" s="15">
        <v>176.4</v>
      </c>
      <c r="M1095" s="15">
        <v>525.45599999999979</v>
      </c>
      <c r="N1095" s="15">
        <v>497.44799999999992</v>
      </c>
      <c r="O1095" s="13">
        <v>407.64356718131762</v>
      </c>
      <c r="P1095" s="14" t="s">
        <v>34</v>
      </c>
      <c r="Q1095" s="21"/>
      <c r="R1095" s="21"/>
    </row>
    <row r="1096" spans="1:18" x14ac:dyDescent="0.25">
      <c r="A1096" s="1">
        <v>43783</v>
      </c>
      <c r="B1096" s="2">
        <v>16</v>
      </c>
      <c r="C1096" s="7" t="s">
        <v>32</v>
      </c>
      <c r="D1096" s="9">
        <v>12.696390273372554</v>
      </c>
      <c r="E1096" s="10">
        <v>42.51</v>
      </c>
      <c r="F1096" s="10">
        <v>30.12</v>
      </c>
      <c r="G1096" s="10">
        <v>19.739999999999998</v>
      </c>
      <c r="H1096" s="10">
        <v>14.4</v>
      </c>
      <c r="I1096" s="10">
        <v>5.6</v>
      </c>
      <c r="J1096" s="11" t="s">
        <v>33</v>
      </c>
      <c r="K1096" s="15" t="s">
        <v>34</v>
      </c>
      <c r="L1096" s="15">
        <v>176.4</v>
      </c>
      <c r="M1096" s="15">
        <v>525.45599999999979</v>
      </c>
      <c r="N1096" s="15">
        <v>497.44799999999992</v>
      </c>
      <c r="O1096" s="13">
        <v>407.64356718131762</v>
      </c>
      <c r="P1096" s="14" t="s">
        <v>34</v>
      </c>
      <c r="Q1096" s="21"/>
      <c r="R1096" s="21"/>
    </row>
    <row r="1097" spans="1:18" x14ac:dyDescent="0.25">
      <c r="A1097" s="1">
        <v>43783</v>
      </c>
      <c r="B1097" s="2">
        <v>23</v>
      </c>
      <c r="C1097" s="7" t="s">
        <v>35</v>
      </c>
      <c r="D1097" s="9">
        <v>574.83345788598911</v>
      </c>
      <c r="E1097" s="10">
        <v>42.51</v>
      </c>
      <c r="F1097" s="10">
        <v>10.73</v>
      </c>
      <c r="G1097" s="10">
        <v>25.85</v>
      </c>
      <c r="H1097" s="10">
        <v>14.4</v>
      </c>
      <c r="I1097" s="10">
        <v>5.6</v>
      </c>
      <c r="J1097" s="11" t="s">
        <v>33</v>
      </c>
      <c r="K1097" s="15">
        <v>2476.1714999999999</v>
      </c>
      <c r="L1097" s="15">
        <v>176.4</v>
      </c>
      <c r="M1097" s="15">
        <v>0</v>
      </c>
      <c r="N1097" s="15">
        <v>619.41599999999994</v>
      </c>
      <c r="O1097" s="13">
        <v>16158.568115652564</v>
      </c>
      <c r="P1097" s="14">
        <v>1103.7486058823529</v>
      </c>
      <c r="Q1097" s="21"/>
      <c r="R1097" s="21"/>
    </row>
    <row r="1098" spans="1:18" x14ac:dyDescent="0.25">
      <c r="A1098" s="1">
        <v>43783</v>
      </c>
      <c r="B1098" s="2">
        <v>24</v>
      </c>
      <c r="C1098" s="7" t="s">
        <v>35</v>
      </c>
      <c r="D1098" s="9">
        <v>683.33207270622347</v>
      </c>
      <c r="E1098" s="10">
        <v>42.51</v>
      </c>
      <c r="F1098" s="10">
        <v>4.5999999999999996</v>
      </c>
      <c r="G1098" s="10">
        <v>25.85</v>
      </c>
      <c r="H1098" s="10">
        <v>14.4</v>
      </c>
      <c r="I1098" s="10">
        <v>5.6</v>
      </c>
      <c r="J1098" s="11" t="s">
        <v>33</v>
      </c>
      <c r="K1098" s="15">
        <v>2476.1714999999999</v>
      </c>
      <c r="L1098" s="15">
        <v>176.4</v>
      </c>
      <c r="M1098" s="15">
        <v>0</v>
      </c>
      <c r="N1098" s="15">
        <v>453.59999999999997</v>
      </c>
      <c r="O1098" s="13">
        <v>19505.977574723416</v>
      </c>
      <c r="P1098" s="14">
        <v>1103.7486058823529</v>
      </c>
      <c r="Q1098" s="21"/>
      <c r="R1098" s="21"/>
    </row>
    <row r="1099" spans="1:18" x14ac:dyDescent="0.25">
      <c r="A1099" s="1">
        <v>43784</v>
      </c>
      <c r="B1099" s="2">
        <v>1</v>
      </c>
      <c r="C1099" s="7" t="s">
        <v>35</v>
      </c>
      <c r="D1099" s="9">
        <v>665.79998599186627</v>
      </c>
      <c r="E1099" s="10">
        <v>42.51</v>
      </c>
      <c r="F1099" s="10">
        <v>7.22</v>
      </c>
      <c r="G1099" s="10">
        <v>25.85</v>
      </c>
      <c r="H1099" s="10">
        <v>14.4</v>
      </c>
      <c r="I1099" s="10">
        <v>5.6</v>
      </c>
      <c r="J1099" s="11" t="s">
        <v>33</v>
      </c>
      <c r="K1099" s="15">
        <v>2476.1714999999999</v>
      </c>
      <c r="L1099" s="15">
        <v>176.4</v>
      </c>
      <c r="M1099" s="15">
        <v>0</v>
      </c>
      <c r="N1099" s="15">
        <v>337.17599999999999</v>
      </c>
      <c r="O1099" s="13">
        <v>18715.637159700404</v>
      </c>
      <c r="P1099" s="14">
        <v>1103.7486058823529</v>
      </c>
      <c r="Q1099" s="21"/>
      <c r="R1099" s="21"/>
    </row>
    <row r="1100" spans="1:18" x14ac:dyDescent="0.25">
      <c r="A1100" s="1">
        <v>43784</v>
      </c>
      <c r="B1100" s="2">
        <v>2</v>
      </c>
      <c r="C1100" s="7" t="s">
        <v>35</v>
      </c>
      <c r="D1100" s="9">
        <v>528.35542853443496</v>
      </c>
      <c r="E1100" s="10">
        <v>42.51</v>
      </c>
      <c r="F1100" s="10">
        <v>12.7</v>
      </c>
      <c r="G1100" s="10">
        <v>25.85</v>
      </c>
      <c r="H1100" s="10">
        <v>14.4</v>
      </c>
      <c r="I1100" s="10">
        <v>5.6</v>
      </c>
      <c r="J1100" s="11" t="s">
        <v>33</v>
      </c>
      <c r="K1100" s="15">
        <v>2476.1714999999999</v>
      </c>
      <c r="L1100" s="15">
        <v>176.4</v>
      </c>
      <c r="M1100" s="15">
        <v>0</v>
      </c>
      <c r="N1100" s="15">
        <v>403.45200000000006</v>
      </c>
      <c r="O1100" s="13">
        <v>14852.070741751722</v>
      </c>
      <c r="P1100" s="14">
        <v>1103.7486058823529</v>
      </c>
      <c r="Q1100" s="21"/>
      <c r="R1100" s="21"/>
    </row>
    <row r="1101" spans="1:18" x14ac:dyDescent="0.25">
      <c r="A1101" s="1">
        <v>43784</v>
      </c>
      <c r="B1101" s="2">
        <v>3</v>
      </c>
      <c r="C1101" s="7" t="s">
        <v>35</v>
      </c>
      <c r="D1101" s="9">
        <v>642.95767417964055</v>
      </c>
      <c r="E1101" s="10">
        <v>42.51</v>
      </c>
      <c r="F1101" s="10">
        <v>10.34</v>
      </c>
      <c r="G1101" s="10">
        <v>25.85</v>
      </c>
      <c r="H1101" s="10">
        <v>14.4</v>
      </c>
      <c r="I1101" s="10">
        <v>5.6</v>
      </c>
      <c r="J1101" s="11" t="s">
        <v>33</v>
      </c>
      <c r="K1101" s="15">
        <v>2476.1714999999999</v>
      </c>
      <c r="L1101" s="15">
        <v>176.4</v>
      </c>
      <c r="M1101" s="15">
        <v>0</v>
      </c>
      <c r="N1101" s="15">
        <v>337.17599999999999</v>
      </c>
      <c r="O1101" s="13">
        <v>18073.539789978353</v>
      </c>
      <c r="P1101" s="14">
        <v>1103.7486058823529</v>
      </c>
      <c r="Q1101" s="21"/>
      <c r="R1101" s="21"/>
    </row>
    <row r="1102" spans="1:18" x14ac:dyDescent="0.25">
      <c r="A1102" s="1">
        <v>43784</v>
      </c>
      <c r="B1102" s="2">
        <v>4</v>
      </c>
      <c r="C1102" s="7" t="s">
        <v>35</v>
      </c>
      <c r="D1102" s="9">
        <v>682.73246192695478</v>
      </c>
      <c r="E1102" s="10">
        <v>42.51</v>
      </c>
      <c r="F1102" s="10">
        <v>13.34</v>
      </c>
      <c r="G1102" s="10">
        <v>25.85</v>
      </c>
      <c r="H1102" s="10">
        <v>14.4</v>
      </c>
      <c r="I1102" s="10">
        <v>5.6</v>
      </c>
      <c r="J1102" s="11" t="s">
        <v>33</v>
      </c>
      <c r="K1102" s="15">
        <v>2476.1714999999999</v>
      </c>
      <c r="L1102" s="15">
        <v>176.4</v>
      </c>
      <c r="M1102" s="15">
        <v>0</v>
      </c>
      <c r="N1102" s="15">
        <v>337.17599999999999</v>
      </c>
      <c r="O1102" s="13">
        <v>19191.609046879668</v>
      </c>
      <c r="P1102" s="14">
        <v>1103.7486058823529</v>
      </c>
      <c r="Q1102" s="21"/>
      <c r="R1102" s="21"/>
    </row>
    <row r="1103" spans="1:18" x14ac:dyDescent="0.25">
      <c r="A1103" s="1">
        <v>43784</v>
      </c>
      <c r="B1103" s="2">
        <v>5</v>
      </c>
      <c r="C1103" s="7" t="s">
        <v>35</v>
      </c>
      <c r="D1103" s="9">
        <v>663.48083601669782</v>
      </c>
      <c r="E1103" s="10">
        <v>42.51</v>
      </c>
      <c r="F1103" s="10">
        <v>9.1</v>
      </c>
      <c r="G1103" s="10">
        <v>25.85</v>
      </c>
      <c r="H1103" s="10">
        <v>14.4</v>
      </c>
      <c r="I1103" s="10">
        <v>5.6</v>
      </c>
      <c r="J1103" s="11" t="s">
        <v>33</v>
      </c>
      <c r="K1103" s="15">
        <v>2476.1714999999999</v>
      </c>
      <c r="L1103" s="15">
        <v>176.4</v>
      </c>
      <c r="M1103" s="15">
        <v>0</v>
      </c>
      <c r="N1103" s="15">
        <v>403.2</v>
      </c>
      <c r="O1103" s="13">
        <v>18650.4458554538</v>
      </c>
      <c r="P1103" s="14">
        <v>1103.7486058823529</v>
      </c>
      <c r="Q1103" s="21"/>
      <c r="R1103" s="21"/>
    </row>
    <row r="1104" spans="1:18" x14ac:dyDescent="0.25">
      <c r="A1104" s="1">
        <v>43784</v>
      </c>
      <c r="B1104" s="2">
        <v>8</v>
      </c>
      <c r="C1104" s="7" t="s">
        <v>32</v>
      </c>
      <c r="D1104" s="9">
        <v>651.5544771340966</v>
      </c>
      <c r="E1104" s="10">
        <v>42.51</v>
      </c>
      <c r="F1104" s="10">
        <v>8.98</v>
      </c>
      <c r="G1104" s="10">
        <v>25.5</v>
      </c>
      <c r="H1104" s="10">
        <v>14.4</v>
      </c>
      <c r="I1104" s="10">
        <v>5.6</v>
      </c>
      <c r="J1104" s="11" t="s">
        <v>33</v>
      </c>
      <c r="K1104" s="15" t="s">
        <v>34</v>
      </c>
      <c r="L1104" s="15">
        <v>176.4</v>
      </c>
      <c r="M1104" s="15">
        <v>1092.2399999999998</v>
      </c>
      <c r="N1104" s="15">
        <v>642.59999999999991</v>
      </c>
      <c r="O1104" s="13">
        <v>18321.033003739914</v>
      </c>
      <c r="P1104" s="14" t="s">
        <v>34</v>
      </c>
      <c r="Q1104" s="21"/>
      <c r="R1104" s="21"/>
    </row>
    <row r="1105" spans="1:18" x14ac:dyDescent="0.25">
      <c r="A1105" s="1">
        <v>43784</v>
      </c>
      <c r="B1105" s="2">
        <v>15</v>
      </c>
      <c r="C1105" s="7" t="s">
        <v>32</v>
      </c>
      <c r="D1105" s="9">
        <v>3.3738900000000038</v>
      </c>
      <c r="E1105" s="10">
        <v>42.51</v>
      </c>
      <c r="F1105" s="10">
        <v>24.56</v>
      </c>
      <c r="G1105" s="10">
        <v>25.5</v>
      </c>
      <c r="H1105" s="10">
        <v>14.4</v>
      </c>
      <c r="I1105" s="10">
        <v>5.6</v>
      </c>
      <c r="J1105" s="11" t="s">
        <v>33</v>
      </c>
      <c r="K1105" s="15" t="s">
        <v>34</v>
      </c>
      <c r="L1105" s="15">
        <v>176.4</v>
      </c>
      <c r="M1105" s="15">
        <v>1092.2399999999998</v>
      </c>
      <c r="N1105" s="15">
        <v>642.59999999999991</v>
      </c>
      <c r="O1105" s="13">
        <v>122.69477821903754</v>
      </c>
      <c r="P1105" s="14" t="s">
        <v>34</v>
      </c>
      <c r="Q1105" s="21"/>
      <c r="R1105" s="21"/>
    </row>
    <row r="1106" spans="1:18" x14ac:dyDescent="0.25">
      <c r="A1106" s="1">
        <v>43784</v>
      </c>
      <c r="B1106" s="2">
        <v>16</v>
      </c>
      <c r="C1106" s="7" t="s">
        <v>32</v>
      </c>
      <c r="D1106" s="9">
        <v>11.719089999999952</v>
      </c>
      <c r="E1106" s="10">
        <v>42.51</v>
      </c>
      <c r="F1106" s="10">
        <v>27.11</v>
      </c>
      <c r="G1106" s="10">
        <v>25.5</v>
      </c>
      <c r="H1106" s="10">
        <v>14.4</v>
      </c>
      <c r="I1106" s="10">
        <v>5.6</v>
      </c>
      <c r="J1106" s="11" t="s">
        <v>33</v>
      </c>
      <c r="K1106" s="15" t="s">
        <v>34</v>
      </c>
      <c r="L1106" s="15">
        <v>176.4</v>
      </c>
      <c r="M1106" s="15">
        <v>1092.2399999999998</v>
      </c>
      <c r="N1106" s="15">
        <v>642.59999999999991</v>
      </c>
      <c r="O1106" s="13">
        <v>427.72712067470991</v>
      </c>
      <c r="P1106" s="14" t="s">
        <v>34</v>
      </c>
      <c r="Q1106" s="21"/>
      <c r="R1106" s="21"/>
    </row>
    <row r="1107" spans="1:18" x14ac:dyDescent="0.25">
      <c r="A1107" s="1">
        <v>43784</v>
      </c>
      <c r="B1107" s="2">
        <v>17</v>
      </c>
      <c r="C1107" s="7" t="s">
        <v>32</v>
      </c>
      <c r="D1107" s="9">
        <v>1.7846133333333203</v>
      </c>
      <c r="E1107" s="10">
        <v>42.51</v>
      </c>
      <c r="F1107" s="10">
        <v>28.35</v>
      </c>
      <c r="G1107" s="10">
        <v>25.5</v>
      </c>
      <c r="H1107" s="10">
        <v>14.4</v>
      </c>
      <c r="I1107" s="10">
        <v>5.6</v>
      </c>
      <c r="J1107" s="11" t="s">
        <v>33</v>
      </c>
      <c r="K1107" s="15" t="s">
        <v>34</v>
      </c>
      <c r="L1107" s="15">
        <v>176.4</v>
      </c>
      <c r="M1107" s="15">
        <v>1092.2399999999998</v>
      </c>
      <c r="N1107" s="15">
        <v>642.59999999999991</v>
      </c>
      <c r="O1107" s="13">
        <v>65.539763513751552</v>
      </c>
      <c r="P1107" s="14" t="s">
        <v>34</v>
      </c>
      <c r="Q1107" s="21"/>
      <c r="R1107" s="21"/>
    </row>
    <row r="1108" spans="1:18" x14ac:dyDescent="0.25">
      <c r="A1108" s="1">
        <v>43785</v>
      </c>
      <c r="B1108" s="2">
        <v>5</v>
      </c>
      <c r="C1108" s="7" t="s">
        <v>32</v>
      </c>
      <c r="D1108" s="9">
        <v>487.0808393763337</v>
      </c>
      <c r="E1108" s="10">
        <v>42.51</v>
      </c>
      <c r="F1108" s="10">
        <v>10.94</v>
      </c>
      <c r="G1108" s="10">
        <v>27.21</v>
      </c>
      <c r="H1108" s="10">
        <v>14.4</v>
      </c>
      <c r="I1108" s="10">
        <v>5.6</v>
      </c>
      <c r="J1108" s="11" t="s">
        <v>33</v>
      </c>
      <c r="K1108" s="15">
        <v>2606.4459000000002</v>
      </c>
      <c r="L1108" s="15">
        <v>176.4</v>
      </c>
      <c r="M1108" s="15">
        <v>1173.9119999999996</v>
      </c>
      <c r="N1108" s="15">
        <v>663.51599999999985</v>
      </c>
      <c r="O1108" s="13">
        <v>13691.84206819905</v>
      </c>
      <c r="P1108" s="14">
        <v>687.05409999999961</v>
      </c>
      <c r="Q1108" s="21"/>
      <c r="R1108" s="21"/>
    </row>
    <row r="1109" spans="1:18" x14ac:dyDescent="0.25">
      <c r="A1109" s="1">
        <v>43786</v>
      </c>
      <c r="B1109" s="2">
        <v>3</v>
      </c>
      <c r="C1109" s="7" t="s">
        <v>32</v>
      </c>
      <c r="D1109" s="9">
        <v>277.99387675565947</v>
      </c>
      <c r="E1109" s="10">
        <v>42.51</v>
      </c>
      <c r="F1109" s="10">
        <v>13.36</v>
      </c>
      <c r="G1109" s="10">
        <v>28.05</v>
      </c>
      <c r="H1109" s="10">
        <v>14.4</v>
      </c>
      <c r="I1109" s="10">
        <v>5.6</v>
      </c>
      <c r="J1109" s="11" t="s">
        <v>33</v>
      </c>
      <c r="K1109" s="15">
        <v>2686.9094999999998</v>
      </c>
      <c r="L1109" s="15">
        <v>176.4</v>
      </c>
      <c r="M1109" s="15">
        <v>1141.4399999999998</v>
      </c>
      <c r="N1109" s="15">
        <v>655.20000000000005</v>
      </c>
      <c r="O1109" s="13">
        <v>7814.4076891599016</v>
      </c>
      <c r="P1109" s="14">
        <v>565.80250000000001</v>
      </c>
      <c r="Q1109" s="21"/>
      <c r="R1109" s="21"/>
    </row>
    <row r="1110" spans="1:18" x14ac:dyDescent="0.25">
      <c r="A1110" s="1">
        <v>43786</v>
      </c>
      <c r="B1110" s="2">
        <v>6</v>
      </c>
      <c r="C1110" s="7" t="s">
        <v>35</v>
      </c>
      <c r="D1110" s="9">
        <v>263.76799342232636</v>
      </c>
      <c r="E1110" s="10">
        <v>42.51</v>
      </c>
      <c r="F1110" s="10">
        <v>13.36</v>
      </c>
      <c r="G1110" s="10">
        <v>28.05</v>
      </c>
      <c r="H1110" s="10">
        <v>14.4</v>
      </c>
      <c r="I1110" s="10">
        <v>5.6</v>
      </c>
      <c r="J1110" s="11" t="s">
        <v>33</v>
      </c>
      <c r="K1110" s="15">
        <v>2686.9094999999998</v>
      </c>
      <c r="L1110" s="15">
        <v>176.4</v>
      </c>
      <c r="M1110" s="15">
        <v>747.83999999999992</v>
      </c>
      <c r="N1110" s="15">
        <v>554.4</v>
      </c>
      <c r="O1110" s="13">
        <v>7414.5181182007573</v>
      </c>
      <c r="P1110" s="14">
        <v>651.70523529411776</v>
      </c>
      <c r="Q1110" s="21"/>
      <c r="R1110" s="21"/>
    </row>
    <row r="1111" spans="1:18" x14ac:dyDescent="0.25">
      <c r="A1111" s="1">
        <v>43786</v>
      </c>
      <c r="B1111" s="2">
        <v>8</v>
      </c>
      <c r="C1111" s="7" t="s">
        <v>35</v>
      </c>
      <c r="D1111" s="9">
        <v>279.62157849994333</v>
      </c>
      <c r="E1111" s="10">
        <v>42.51</v>
      </c>
      <c r="F1111" s="10">
        <v>13.37</v>
      </c>
      <c r="G1111" s="10">
        <v>28.31</v>
      </c>
      <c r="H1111" s="10">
        <v>14.4</v>
      </c>
      <c r="I1111" s="10">
        <v>5.6</v>
      </c>
      <c r="J1111" s="11" t="s">
        <v>33</v>
      </c>
      <c r="K1111" s="15">
        <v>2711.8148999999999</v>
      </c>
      <c r="L1111" s="15">
        <v>176.4</v>
      </c>
      <c r="M1111" s="15">
        <v>677.97599999999989</v>
      </c>
      <c r="N1111" s="15">
        <v>536.50799999999992</v>
      </c>
      <c r="O1111" s="13">
        <v>7860.1623841000737</v>
      </c>
      <c r="P1111" s="14">
        <v>627.04404375000013</v>
      </c>
      <c r="Q1111" s="21"/>
      <c r="R1111" s="21"/>
    </row>
    <row r="1112" spans="1:18" x14ac:dyDescent="0.25">
      <c r="A1112" s="1">
        <v>43787</v>
      </c>
      <c r="B1112" s="2">
        <v>4</v>
      </c>
      <c r="C1112" s="7" t="s">
        <v>35</v>
      </c>
      <c r="D1112" s="9">
        <v>217.08728183327665</v>
      </c>
      <c r="E1112" s="10">
        <v>42.51</v>
      </c>
      <c r="F1112" s="10">
        <v>13.59</v>
      </c>
      <c r="G1112" s="10">
        <v>33.24</v>
      </c>
      <c r="H1112" s="10">
        <v>14.4</v>
      </c>
      <c r="I1112" s="10">
        <v>5.6</v>
      </c>
      <c r="J1112" s="11" t="s">
        <v>33</v>
      </c>
      <c r="K1112" s="15">
        <v>3184.0596</v>
      </c>
      <c r="L1112" s="15">
        <v>176.4</v>
      </c>
      <c r="M1112" s="15">
        <v>798.02400000000011</v>
      </c>
      <c r="N1112" s="15">
        <v>567.25199999999995</v>
      </c>
      <c r="O1112" s="13">
        <v>6102.3233467398441</v>
      </c>
      <c r="P1112" s="14">
        <v>104.56802352941159</v>
      </c>
      <c r="Q1112" s="21"/>
      <c r="R1112" s="21"/>
    </row>
    <row r="1113" spans="1:18" x14ac:dyDescent="0.25">
      <c r="A1113" s="1">
        <v>43793</v>
      </c>
      <c r="B1113" s="2">
        <v>11</v>
      </c>
      <c r="C1113" s="7" t="s">
        <v>32</v>
      </c>
      <c r="D1113" s="9">
        <v>403.75622525339992</v>
      </c>
      <c r="E1113" s="10">
        <v>42.51</v>
      </c>
      <c r="F1113" s="10">
        <v>12.24</v>
      </c>
      <c r="G1113" s="10">
        <v>21.48</v>
      </c>
      <c r="H1113" s="10">
        <v>14.4</v>
      </c>
      <c r="I1113" s="10">
        <v>5.6</v>
      </c>
      <c r="J1113" s="11" t="s">
        <v>33</v>
      </c>
      <c r="K1113" s="15">
        <v>2057.5691999999999</v>
      </c>
      <c r="L1113" s="15">
        <v>176.4</v>
      </c>
      <c r="M1113" s="15">
        <v>551.04</v>
      </c>
      <c r="N1113" s="15">
        <v>504</v>
      </c>
      <c r="O1113" s="13">
        <v>11349.587221086564</v>
      </c>
      <c r="P1113" s="14">
        <v>453.54280000000006</v>
      </c>
      <c r="Q1113" s="21"/>
      <c r="R1113" s="21"/>
    </row>
    <row r="1114" spans="1:18" x14ac:dyDescent="0.25">
      <c r="A1114" s="1">
        <v>43793</v>
      </c>
      <c r="B1114" s="2">
        <v>12</v>
      </c>
      <c r="C1114" s="7" t="s">
        <v>32</v>
      </c>
      <c r="D1114" s="9">
        <v>676.72730193321627</v>
      </c>
      <c r="E1114" s="10">
        <v>42.51</v>
      </c>
      <c r="F1114" s="10">
        <v>2.72</v>
      </c>
      <c r="G1114" s="10">
        <v>21.61</v>
      </c>
      <c r="H1114" s="10">
        <v>14.4</v>
      </c>
      <c r="I1114" s="10">
        <v>5.6</v>
      </c>
      <c r="J1114" s="11" t="s">
        <v>33</v>
      </c>
      <c r="K1114" s="15">
        <v>2070.0218999999997</v>
      </c>
      <c r="L1114" s="15">
        <v>176.4</v>
      </c>
      <c r="M1114" s="15">
        <v>551.04</v>
      </c>
      <c r="N1114" s="15">
        <v>504</v>
      </c>
      <c r="O1114" s="13">
        <v>19379.244618893419</v>
      </c>
      <c r="P1114" s="14">
        <v>441.09010000000023</v>
      </c>
      <c r="Q1114" s="21"/>
      <c r="R1114" s="21"/>
    </row>
    <row r="1115" spans="1:18" x14ac:dyDescent="0.25">
      <c r="A1115" s="1">
        <v>43793</v>
      </c>
      <c r="B1115" s="2">
        <v>13</v>
      </c>
      <c r="C1115" s="7" t="s">
        <v>32</v>
      </c>
      <c r="D1115" s="9">
        <v>787.06975432510376</v>
      </c>
      <c r="E1115" s="10">
        <v>42.51</v>
      </c>
      <c r="F1115" s="10">
        <v>1.84</v>
      </c>
      <c r="G1115" s="10">
        <v>21.15</v>
      </c>
      <c r="H1115" s="10">
        <v>14.4</v>
      </c>
      <c r="I1115" s="10">
        <v>5.6</v>
      </c>
      <c r="J1115" s="11" t="s">
        <v>33</v>
      </c>
      <c r="K1115" s="15">
        <v>2025.9584999999995</v>
      </c>
      <c r="L1115" s="15">
        <v>176.4</v>
      </c>
      <c r="M1115" s="15">
        <v>1203.4319999999998</v>
      </c>
      <c r="N1115" s="15">
        <v>671.07600000000002</v>
      </c>
      <c r="O1115" s="13">
        <v>22573.422676993385</v>
      </c>
      <c r="P1115" s="14">
        <v>1304.6215000000002</v>
      </c>
      <c r="Q1115" s="21"/>
      <c r="R1115" s="21"/>
    </row>
    <row r="1116" spans="1:18" x14ac:dyDescent="0.25">
      <c r="A1116" s="1">
        <v>43793</v>
      </c>
      <c r="B1116" s="2">
        <v>15</v>
      </c>
      <c r="C1116" s="7" t="s">
        <v>32</v>
      </c>
      <c r="D1116" s="9">
        <v>782.26721834525495</v>
      </c>
      <c r="E1116" s="10">
        <v>42.51</v>
      </c>
      <c r="F1116" s="10">
        <v>0</v>
      </c>
      <c r="G1116" s="10">
        <v>21.87</v>
      </c>
      <c r="H1116" s="10">
        <v>14.4</v>
      </c>
      <c r="I1116" s="10">
        <v>5.6</v>
      </c>
      <c r="J1116" s="11" t="s">
        <v>33</v>
      </c>
      <c r="K1116" s="15">
        <v>2094.9272999999998</v>
      </c>
      <c r="L1116" s="15">
        <v>176.4</v>
      </c>
      <c r="M1116" s="15">
        <v>500.85599999999977</v>
      </c>
      <c r="N1116" s="15">
        <v>491.14799999999991</v>
      </c>
      <c r="O1116" s="13">
        <v>22858.880533740434</v>
      </c>
      <c r="P1116" s="14">
        <v>353.14869999999974</v>
      </c>
      <c r="Q1116" s="21"/>
      <c r="R1116" s="21"/>
    </row>
    <row r="1117" spans="1:18" x14ac:dyDescent="0.25">
      <c r="A1117" s="1">
        <v>43793</v>
      </c>
      <c r="B1117" s="2">
        <v>16</v>
      </c>
      <c r="C1117" s="7" t="s">
        <v>32</v>
      </c>
      <c r="D1117" s="9">
        <v>752.44598793496186</v>
      </c>
      <c r="E1117" s="10">
        <v>42.51</v>
      </c>
      <c r="F1117" s="10">
        <v>0.77</v>
      </c>
      <c r="G1117" s="10">
        <v>22.1</v>
      </c>
      <c r="H1117" s="10">
        <v>14.4</v>
      </c>
      <c r="I1117" s="10">
        <v>5.6</v>
      </c>
      <c r="J1117" s="11" t="s">
        <v>33</v>
      </c>
      <c r="K1117" s="15">
        <v>2116.9590000000003</v>
      </c>
      <c r="L1117" s="15">
        <v>176.4</v>
      </c>
      <c r="M1117" s="15">
        <v>551.04</v>
      </c>
      <c r="N1117" s="15">
        <v>504</v>
      </c>
      <c r="O1117" s="13">
        <v>22038.815290108163</v>
      </c>
      <c r="P1117" s="14">
        <v>394.15300000000013</v>
      </c>
      <c r="Q1117" s="21"/>
      <c r="R1117" s="21"/>
    </row>
    <row r="1118" spans="1:18" x14ac:dyDescent="0.25">
      <c r="A1118" s="1">
        <v>43793</v>
      </c>
      <c r="B1118" s="2">
        <v>17</v>
      </c>
      <c r="C1118" s="7" t="s">
        <v>32</v>
      </c>
      <c r="D1118" s="9">
        <v>749.97530449339035</v>
      </c>
      <c r="E1118" s="10">
        <v>42.51</v>
      </c>
      <c r="F1118" s="10">
        <v>4.71</v>
      </c>
      <c r="G1118" s="10">
        <v>21.27</v>
      </c>
      <c r="H1118" s="10">
        <v>14.4</v>
      </c>
      <c r="I1118" s="10">
        <v>5.6</v>
      </c>
      <c r="J1118" s="11" t="s">
        <v>33</v>
      </c>
      <c r="K1118" s="15">
        <v>2037.4532999999999</v>
      </c>
      <c r="L1118" s="15">
        <v>176.4</v>
      </c>
      <c r="M1118" s="15">
        <v>1329.3839999999998</v>
      </c>
      <c r="N1118" s="15">
        <v>703.33199999999999</v>
      </c>
      <c r="O1118" s="13">
        <v>21431.475517877545</v>
      </c>
      <c r="P1118" s="14">
        <v>1451.3347000000001</v>
      </c>
      <c r="Q1118" s="21"/>
      <c r="R1118" s="21"/>
    </row>
    <row r="1119" spans="1:18" x14ac:dyDescent="0.25">
      <c r="A1119" s="1">
        <v>43793</v>
      </c>
      <c r="B1119" s="2">
        <v>18</v>
      </c>
      <c r="C1119" s="7" t="s">
        <v>32</v>
      </c>
      <c r="D1119" s="9">
        <v>691.75732860336518</v>
      </c>
      <c r="E1119" s="10">
        <v>42.51</v>
      </c>
      <c r="F1119" s="10">
        <v>11.52</v>
      </c>
      <c r="G1119" s="10">
        <v>20.14</v>
      </c>
      <c r="H1119" s="10">
        <v>14.4</v>
      </c>
      <c r="I1119" s="10">
        <v>5.6</v>
      </c>
      <c r="J1119" s="11" t="s">
        <v>33</v>
      </c>
      <c r="K1119" s="15">
        <v>1929.2105999999999</v>
      </c>
      <c r="L1119" s="15">
        <v>176.4</v>
      </c>
      <c r="M1119" s="15">
        <v>1344.1439999999998</v>
      </c>
      <c r="N1119" s="15">
        <v>707.11199999999997</v>
      </c>
      <c r="O1119" s="13">
        <v>19471.848400644572</v>
      </c>
      <c r="P1119" s="14">
        <v>1578.1173999999999</v>
      </c>
      <c r="Q1119" s="21"/>
      <c r="R1119" s="21"/>
    </row>
    <row r="1120" spans="1:18" x14ac:dyDescent="0.25">
      <c r="A1120" s="1">
        <v>43793</v>
      </c>
      <c r="B1120" s="2">
        <v>19</v>
      </c>
      <c r="C1120" s="7" t="s">
        <v>32</v>
      </c>
      <c r="D1120" s="9">
        <v>518.55789428117464</v>
      </c>
      <c r="E1120" s="10">
        <v>42.51</v>
      </c>
      <c r="F1120" s="10">
        <v>14.37</v>
      </c>
      <c r="G1120" s="10">
        <v>18.61</v>
      </c>
      <c r="H1120" s="10">
        <v>14.4</v>
      </c>
      <c r="I1120" s="10">
        <v>5.6</v>
      </c>
      <c r="J1120" s="11" t="s">
        <v>33</v>
      </c>
      <c r="K1120" s="15">
        <v>1782.6518999999998</v>
      </c>
      <c r="L1120" s="15">
        <v>176.4</v>
      </c>
      <c r="M1120" s="15">
        <v>1319.5439999999999</v>
      </c>
      <c r="N1120" s="15">
        <v>700.8119999999999</v>
      </c>
      <c r="O1120" s="13">
        <v>14694.313245690522</v>
      </c>
      <c r="P1120" s="14">
        <v>1693.7761</v>
      </c>
      <c r="Q1120" s="21"/>
      <c r="R1120" s="21"/>
    </row>
    <row r="1121" spans="1:18" x14ac:dyDescent="0.25">
      <c r="A1121" s="1">
        <v>43793</v>
      </c>
      <c r="B1121" s="2">
        <v>20</v>
      </c>
      <c r="C1121" s="7" t="s">
        <v>32</v>
      </c>
      <c r="D1121" s="9">
        <v>21.11373697916661</v>
      </c>
      <c r="E1121" s="10">
        <v>42.51</v>
      </c>
      <c r="F1121" s="10">
        <v>14.81</v>
      </c>
      <c r="G1121" s="10">
        <v>17.64</v>
      </c>
      <c r="H1121" s="10">
        <v>14.4</v>
      </c>
      <c r="I1121" s="10">
        <v>5.6</v>
      </c>
      <c r="J1121" s="11" t="s">
        <v>33</v>
      </c>
      <c r="K1121" s="15">
        <v>1689.7356</v>
      </c>
      <c r="L1121" s="15">
        <v>176.4</v>
      </c>
      <c r="M1121" s="15">
        <v>796.05599999999981</v>
      </c>
      <c r="N1121" s="15">
        <v>566.74799999999993</v>
      </c>
      <c r="O1121" s="13">
        <v>677.89969222719242</v>
      </c>
      <c r="P1121" s="14">
        <v>1129.1404</v>
      </c>
      <c r="Q1121" s="21"/>
      <c r="R1121" s="21"/>
    </row>
    <row r="1122" spans="1:18" x14ac:dyDescent="0.25">
      <c r="A1122" s="1">
        <v>43794</v>
      </c>
      <c r="B1122" s="2">
        <v>8</v>
      </c>
      <c r="C1122" s="7" t="s">
        <v>32</v>
      </c>
      <c r="D1122" s="9">
        <v>10.909103806530428</v>
      </c>
      <c r="E1122" s="10">
        <v>42.51</v>
      </c>
      <c r="F1122" s="10">
        <v>47.38</v>
      </c>
      <c r="G1122" s="10">
        <v>11.71</v>
      </c>
      <c r="H1122" s="10">
        <v>14.4</v>
      </c>
      <c r="I1122" s="10">
        <v>5.6</v>
      </c>
      <c r="J1122" s="11" t="s">
        <v>33</v>
      </c>
      <c r="K1122" s="15" t="s">
        <v>34</v>
      </c>
      <c r="L1122" s="15">
        <v>176.4</v>
      </c>
      <c r="M1122" s="15">
        <v>-264.69599999999997</v>
      </c>
      <c r="N1122" s="15">
        <v>295.09200000000004</v>
      </c>
      <c r="O1122" s="13">
        <v>350.25908110054388</v>
      </c>
      <c r="P1122" s="14" t="s">
        <v>34</v>
      </c>
      <c r="Q1122" s="21"/>
      <c r="R1122" s="21"/>
    </row>
    <row r="1123" spans="1:18" x14ac:dyDescent="0.25">
      <c r="A1123" s="1">
        <v>43794</v>
      </c>
      <c r="B1123" s="2">
        <v>9</v>
      </c>
      <c r="C1123" s="7" t="s">
        <v>32</v>
      </c>
      <c r="D1123" s="9">
        <v>11.409103806530428</v>
      </c>
      <c r="E1123" s="10">
        <v>42.51</v>
      </c>
      <c r="F1123" s="10">
        <v>26.57</v>
      </c>
      <c r="G1123" s="10">
        <v>11.71</v>
      </c>
      <c r="H1123" s="10">
        <v>14.4</v>
      </c>
      <c r="I1123" s="10">
        <v>5.6</v>
      </c>
      <c r="J1123" s="11" t="s">
        <v>33</v>
      </c>
      <c r="K1123" s="15" t="s">
        <v>34</v>
      </c>
      <c r="L1123" s="15">
        <v>176.4</v>
      </c>
      <c r="M1123" s="15">
        <v>-264.69599999999997</v>
      </c>
      <c r="N1123" s="15">
        <v>295.09200000000004</v>
      </c>
      <c r="O1123" s="13">
        <v>366.31260333813009</v>
      </c>
      <c r="P1123" s="14" t="s">
        <v>34</v>
      </c>
      <c r="Q1123" s="21"/>
      <c r="R1123" s="21"/>
    </row>
    <row r="1124" spans="1:18" x14ac:dyDescent="0.25">
      <c r="A1124" s="1">
        <v>43794</v>
      </c>
      <c r="B1124" s="2">
        <v>10</v>
      </c>
      <c r="C1124" s="7" t="s">
        <v>32</v>
      </c>
      <c r="D1124" s="9">
        <v>354.14946532173121</v>
      </c>
      <c r="E1124" s="10">
        <v>42.51</v>
      </c>
      <c r="F1124" s="10">
        <v>14.38</v>
      </c>
      <c r="G1124" s="10">
        <v>11.71</v>
      </c>
      <c r="H1124" s="10">
        <v>14.4</v>
      </c>
      <c r="I1124" s="10">
        <v>5.6</v>
      </c>
      <c r="J1124" s="11" t="s">
        <v>33</v>
      </c>
      <c r="K1124" s="15" t="s">
        <v>34</v>
      </c>
      <c r="L1124" s="15">
        <v>176.4</v>
      </c>
      <c r="M1124" s="15">
        <v>-264.69599999999997</v>
      </c>
      <c r="N1124" s="15">
        <v>295.09200000000004</v>
      </c>
      <c r="O1124" s="13">
        <v>9959.0787903590153</v>
      </c>
      <c r="P1124" s="14" t="s">
        <v>34</v>
      </c>
      <c r="Q1124" s="21"/>
      <c r="R1124" s="21"/>
    </row>
    <row r="1125" spans="1:18" x14ac:dyDescent="0.25">
      <c r="A1125" s="1">
        <v>43794</v>
      </c>
      <c r="B1125" s="2">
        <v>11</v>
      </c>
      <c r="C1125" s="7" t="s">
        <v>32</v>
      </c>
      <c r="D1125" s="9">
        <v>11.909103806530428</v>
      </c>
      <c r="E1125" s="10">
        <v>42.51</v>
      </c>
      <c r="F1125" s="10">
        <v>20.78</v>
      </c>
      <c r="G1125" s="10">
        <v>11.71</v>
      </c>
      <c r="H1125" s="10">
        <v>14.4</v>
      </c>
      <c r="I1125" s="10">
        <v>5.6</v>
      </c>
      <c r="J1125" s="11" t="s">
        <v>33</v>
      </c>
      <c r="K1125" s="15" t="s">
        <v>34</v>
      </c>
      <c r="L1125" s="15">
        <v>176.4</v>
      </c>
      <c r="M1125" s="15">
        <v>-264.69599999999997</v>
      </c>
      <c r="N1125" s="15">
        <v>295.09200000000004</v>
      </c>
      <c r="O1125" s="13">
        <v>382.36612557571618</v>
      </c>
      <c r="P1125" s="14" t="s">
        <v>34</v>
      </c>
      <c r="Q1125" s="21"/>
      <c r="R1125" s="21"/>
    </row>
    <row r="1126" spans="1:18" x14ac:dyDescent="0.25">
      <c r="A1126" s="1">
        <v>43794</v>
      </c>
      <c r="B1126" s="2">
        <v>12</v>
      </c>
      <c r="C1126" s="7" t="s">
        <v>32</v>
      </c>
      <c r="D1126" s="9">
        <v>11.409103806530428</v>
      </c>
      <c r="E1126" s="10">
        <v>42.51</v>
      </c>
      <c r="F1126" s="10">
        <v>22.16</v>
      </c>
      <c r="G1126" s="10">
        <v>11.71</v>
      </c>
      <c r="H1126" s="10">
        <v>14.4</v>
      </c>
      <c r="I1126" s="10">
        <v>5.6</v>
      </c>
      <c r="J1126" s="11" t="s">
        <v>33</v>
      </c>
      <c r="K1126" s="15" t="s">
        <v>34</v>
      </c>
      <c r="L1126" s="15">
        <v>176.4</v>
      </c>
      <c r="M1126" s="15">
        <v>-264.69599999999997</v>
      </c>
      <c r="N1126" s="15">
        <v>295.09200000000004</v>
      </c>
      <c r="O1126" s="13">
        <v>366.31260333813009</v>
      </c>
      <c r="P1126" s="14" t="s">
        <v>34</v>
      </c>
      <c r="Q1126" s="21"/>
      <c r="R1126" s="21"/>
    </row>
    <row r="1127" spans="1:18" x14ac:dyDescent="0.25">
      <c r="A1127" s="1">
        <v>43794</v>
      </c>
      <c r="B1127" s="2">
        <v>13</v>
      </c>
      <c r="C1127" s="7" t="s">
        <v>32</v>
      </c>
      <c r="D1127" s="9">
        <v>11.909103806530428</v>
      </c>
      <c r="E1127" s="10">
        <v>42.51</v>
      </c>
      <c r="F1127" s="10">
        <v>22.3</v>
      </c>
      <c r="G1127" s="10">
        <v>11.71</v>
      </c>
      <c r="H1127" s="10">
        <v>14.4</v>
      </c>
      <c r="I1127" s="10">
        <v>5.6</v>
      </c>
      <c r="J1127" s="11" t="s">
        <v>33</v>
      </c>
      <c r="K1127" s="15" t="s">
        <v>34</v>
      </c>
      <c r="L1127" s="15">
        <v>176.4</v>
      </c>
      <c r="M1127" s="15">
        <v>0</v>
      </c>
      <c r="N1127" s="15">
        <v>362.88</v>
      </c>
      <c r="O1127" s="13">
        <v>382.36612557571618</v>
      </c>
      <c r="P1127" s="14" t="s">
        <v>34</v>
      </c>
      <c r="Q1127" s="21"/>
      <c r="R1127" s="21"/>
    </row>
    <row r="1128" spans="1:18" x14ac:dyDescent="0.25">
      <c r="A1128" s="1">
        <v>43794</v>
      </c>
      <c r="B1128" s="2">
        <v>14</v>
      </c>
      <c r="C1128" s="7" t="s">
        <v>32</v>
      </c>
      <c r="D1128" s="9">
        <v>10.909103806530428</v>
      </c>
      <c r="E1128" s="10">
        <v>42.51</v>
      </c>
      <c r="F1128" s="10">
        <v>25.06</v>
      </c>
      <c r="G1128" s="10">
        <v>11.71</v>
      </c>
      <c r="H1128" s="10">
        <v>14.4</v>
      </c>
      <c r="I1128" s="10">
        <v>5.6</v>
      </c>
      <c r="J1128" s="11" t="s">
        <v>33</v>
      </c>
      <c r="K1128" s="15" t="s">
        <v>34</v>
      </c>
      <c r="L1128" s="15">
        <v>176.4</v>
      </c>
      <c r="M1128" s="15">
        <v>0</v>
      </c>
      <c r="N1128" s="15">
        <v>362.88</v>
      </c>
      <c r="O1128" s="13">
        <v>350.25908110054388</v>
      </c>
      <c r="P1128" s="14" t="s">
        <v>34</v>
      </c>
      <c r="Q1128" s="21"/>
      <c r="R1128" s="21"/>
    </row>
    <row r="1129" spans="1:18" x14ac:dyDescent="0.25">
      <c r="A1129" s="1">
        <v>43794</v>
      </c>
      <c r="B1129" s="2">
        <v>15</v>
      </c>
      <c r="C1129" s="7" t="s">
        <v>32</v>
      </c>
      <c r="D1129" s="9">
        <v>10.909103806530428</v>
      </c>
      <c r="E1129" s="10">
        <v>42.51</v>
      </c>
      <c r="F1129" s="10">
        <v>22.26</v>
      </c>
      <c r="G1129" s="10">
        <v>11.71</v>
      </c>
      <c r="H1129" s="10">
        <v>14.4</v>
      </c>
      <c r="I1129" s="10">
        <v>5.6</v>
      </c>
      <c r="J1129" s="11" t="s">
        <v>33</v>
      </c>
      <c r="K1129" s="15" t="s">
        <v>34</v>
      </c>
      <c r="L1129" s="15">
        <v>176.4</v>
      </c>
      <c r="M1129" s="15">
        <v>-264.69599999999997</v>
      </c>
      <c r="N1129" s="15">
        <v>295.09200000000004</v>
      </c>
      <c r="O1129" s="13">
        <v>350.25908110054388</v>
      </c>
      <c r="P1129" s="14" t="s">
        <v>34</v>
      </c>
      <c r="Q1129" s="21"/>
      <c r="R1129" s="21"/>
    </row>
    <row r="1130" spans="1:18" x14ac:dyDescent="0.25">
      <c r="A1130" s="1">
        <v>43801</v>
      </c>
      <c r="B1130" s="2">
        <v>1</v>
      </c>
      <c r="C1130" s="7" t="s">
        <v>35</v>
      </c>
      <c r="D1130" s="9">
        <v>413.32432111896844</v>
      </c>
      <c r="E1130" s="10">
        <v>42.51</v>
      </c>
      <c r="F1130" s="10">
        <v>0</v>
      </c>
      <c r="G1130" s="10">
        <v>27.19</v>
      </c>
      <c r="H1130" s="10">
        <v>14.4</v>
      </c>
      <c r="I1130" s="10">
        <v>5.6</v>
      </c>
      <c r="J1130" s="11" t="s">
        <v>33</v>
      </c>
      <c r="K1130" s="15">
        <v>2604.5300999999999</v>
      </c>
      <c r="L1130" s="15">
        <v>176.4</v>
      </c>
      <c r="M1130" s="15">
        <v>0</v>
      </c>
      <c r="N1130" s="15">
        <v>0</v>
      </c>
      <c r="O1130" s="13">
        <v>11701.432714119488</v>
      </c>
      <c r="P1130" s="14">
        <v>500.80357058823523</v>
      </c>
      <c r="Q1130" s="21"/>
      <c r="R1130" s="21"/>
    </row>
    <row r="1131" spans="1:18" x14ac:dyDescent="0.25">
      <c r="A1131" s="1">
        <v>43801</v>
      </c>
      <c r="B1131" s="2">
        <v>2</v>
      </c>
      <c r="C1131" s="7" t="s">
        <v>35</v>
      </c>
      <c r="D1131" s="9">
        <v>41.774368756106796</v>
      </c>
      <c r="E1131" s="10">
        <v>42.51</v>
      </c>
      <c r="F1131" s="10">
        <v>18.72</v>
      </c>
      <c r="G1131" s="10">
        <v>27.19</v>
      </c>
      <c r="H1131" s="10">
        <v>14.4</v>
      </c>
      <c r="I1131" s="10">
        <v>5.6</v>
      </c>
      <c r="J1131" s="11" t="s">
        <v>33</v>
      </c>
      <c r="K1131" s="15">
        <v>2604.5300999999999</v>
      </c>
      <c r="L1131" s="15">
        <v>176.4</v>
      </c>
      <c r="M1131" s="15">
        <v>0</v>
      </c>
      <c r="N1131" s="15">
        <v>146.41200000000001</v>
      </c>
      <c r="O1131" s="13">
        <v>1341.2515155745689</v>
      </c>
      <c r="P1131" s="14">
        <v>500.80357058823523</v>
      </c>
      <c r="Q1131" s="21"/>
      <c r="R1131" s="21"/>
    </row>
    <row r="1132" spans="1:18" x14ac:dyDescent="0.25">
      <c r="A1132" s="1">
        <v>43801</v>
      </c>
      <c r="B1132" s="2">
        <v>3</v>
      </c>
      <c r="C1132" s="7" t="s">
        <v>35</v>
      </c>
      <c r="D1132" s="9">
        <v>41.920542089440126</v>
      </c>
      <c r="E1132" s="10">
        <v>42.51</v>
      </c>
      <c r="F1132" s="10">
        <v>22.78</v>
      </c>
      <c r="G1132" s="10">
        <v>27.19</v>
      </c>
      <c r="H1132" s="10">
        <v>14.4</v>
      </c>
      <c r="I1132" s="10">
        <v>5.6</v>
      </c>
      <c r="J1132" s="11" t="s">
        <v>33</v>
      </c>
      <c r="K1132" s="15">
        <v>2604.5300999999999</v>
      </c>
      <c r="L1132" s="15">
        <v>176.4</v>
      </c>
      <c r="M1132" s="15">
        <v>0</v>
      </c>
      <c r="N1132" s="15">
        <v>403.2</v>
      </c>
      <c r="O1132" s="13">
        <v>1345.9447092889866</v>
      </c>
      <c r="P1132" s="14">
        <v>500.80357058823523</v>
      </c>
      <c r="Q1132" s="21"/>
      <c r="R1132" s="21"/>
    </row>
    <row r="1133" spans="1:18" x14ac:dyDescent="0.25">
      <c r="A1133" s="1">
        <v>43801</v>
      </c>
      <c r="B1133" s="2">
        <v>4</v>
      </c>
      <c r="C1133" s="7" t="s">
        <v>35</v>
      </c>
      <c r="D1133" s="9">
        <v>8.8809529387447057</v>
      </c>
      <c r="E1133" s="10">
        <v>42.51</v>
      </c>
      <c r="F1133" s="10">
        <v>22.83</v>
      </c>
      <c r="G1133" s="10">
        <v>27.19</v>
      </c>
      <c r="H1133" s="10">
        <v>14.4</v>
      </c>
      <c r="I1133" s="10">
        <v>5.6</v>
      </c>
      <c r="J1133" s="11" t="s">
        <v>33</v>
      </c>
      <c r="K1133" s="15">
        <v>2604.5300999999999</v>
      </c>
      <c r="L1133" s="15">
        <v>176.4</v>
      </c>
      <c r="M1133" s="15">
        <v>0</v>
      </c>
      <c r="N1133" s="15">
        <v>403.2</v>
      </c>
      <c r="O1133" s="13">
        <v>285.14115098618839</v>
      </c>
      <c r="P1133" s="14">
        <v>500.80357058823523</v>
      </c>
      <c r="Q1133" s="21"/>
      <c r="R1133" s="21"/>
    </row>
    <row r="1134" spans="1:18" x14ac:dyDescent="0.25">
      <c r="A1134" s="1">
        <v>43801</v>
      </c>
      <c r="B1134" s="2">
        <v>5</v>
      </c>
      <c r="C1134" s="7" t="s">
        <v>35</v>
      </c>
      <c r="D1134" s="9">
        <v>452.15812270273312</v>
      </c>
      <c r="E1134" s="10">
        <v>42.51</v>
      </c>
      <c r="F1134" s="10">
        <v>1.53</v>
      </c>
      <c r="G1134" s="10">
        <v>27.19</v>
      </c>
      <c r="H1134" s="10">
        <v>14.4</v>
      </c>
      <c r="I1134" s="10">
        <v>5.6</v>
      </c>
      <c r="J1134" s="11" t="s">
        <v>33</v>
      </c>
      <c r="K1134" s="15">
        <v>2604.5300999999999</v>
      </c>
      <c r="L1134" s="15">
        <v>176.4</v>
      </c>
      <c r="M1134" s="15">
        <v>0</v>
      </c>
      <c r="N1134" s="15">
        <v>403.45200000000006</v>
      </c>
      <c r="O1134" s="13">
        <v>12925.508362117424</v>
      </c>
      <c r="P1134" s="14">
        <v>500.80357058823523</v>
      </c>
      <c r="Q1134" s="21"/>
      <c r="R1134" s="21"/>
    </row>
    <row r="1135" spans="1:18" x14ac:dyDescent="0.25">
      <c r="A1135" s="1">
        <v>43801</v>
      </c>
      <c r="B1135" s="2">
        <v>6</v>
      </c>
      <c r="C1135" s="7" t="s">
        <v>35</v>
      </c>
      <c r="D1135" s="9">
        <v>509.91430810947122</v>
      </c>
      <c r="E1135" s="10">
        <v>42.51</v>
      </c>
      <c r="F1135" s="10">
        <v>0</v>
      </c>
      <c r="G1135" s="10">
        <v>27.19</v>
      </c>
      <c r="H1135" s="10">
        <v>14.4</v>
      </c>
      <c r="I1135" s="10">
        <v>5.6</v>
      </c>
      <c r="J1135" s="11" t="s">
        <v>33</v>
      </c>
      <c r="K1135" s="15">
        <v>2604.5300999999999</v>
      </c>
      <c r="L1135" s="15">
        <v>176.4</v>
      </c>
      <c r="M1135" s="15">
        <v>0</v>
      </c>
      <c r="N1135" s="15">
        <v>579.6</v>
      </c>
      <c r="O1135" s="13">
        <v>14454.392600165005</v>
      </c>
      <c r="P1135" s="14">
        <v>500.80357058823523</v>
      </c>
      <c r="Q1135" s="21"/>
      <c r="R1135" s="21"/>
    </row>
    <row r="1136" spans="1:18" x14ac:dyDescent="0.25">
      <c r="A1136" s="1">
        <v>43801</v>
      </c>
      <c r="B1136" s="2">
        <v>7</v>
      </c>
      <c r="C1136" s="7" t="s">
        <v>35</v>
      </c>
      <c r="D1136" s="9">
        <v>7.4338300000000004</v>
      </c>
      <c r="E1136" s="10">
        <v>42.51</v>
      </c>
      <c r="F1136" s="10">
        <v>25.66</v>
      </c>
      <c r="G1136" s="10">
        <v>27.19</v>
      </c>
      <c r="H1136" s="10">
        <v>14.4</v>
      </c>
      <c r="I1136" s="10">
        <v>5.6</v>
      </c>
      <c r="J1136" s="11" t="s">
        <v>33</v>
      </c>
      <c r="K1136" s="15">
        <v>2604.5300999999999</v>
      </c>
      <c r="L1136" s="15">
        <v>176.4</v>
      </c>
      <c r="M1136" s="15">
        <v>0</v>
      </c>
      <c r="N1136" s="15">
        <v>712.15200000000004</v>
      </c>
      <c r="O1136" s="13">
        <v>245.42531885642845</v>
      </c>
      <c r="P1136" s="14">
        <v>500.80357058823523</v>
      </c>
      <c r="Q1136" s="21"/>
      <c r="R1136" s="21"/>
    </row>
    <row r="1137" spans="1:18" x14ac:dyDescent="0.25">
      <c r="A1137" s="1">
        <v>43801</v>
      </c>
      <c r="B1137" s="2">
        <v>8</v>
      </c>
      <c r="C1137" s="7" t="s">
        <v>32</v>
      </c>
      <c r="D1137" s="9">
        <v>7.5013299999999958</v>
      </c>
      <c r="E1137" s="10">
        <v>42.51</v>
      </c>
      <c r="F1137" s="10">
        <v>27.49</v>
      </c>
      <c r="G1137" s="10">
        <v>22.9</v>
      </c>
      <c r="H1137" s="10">
        <v>14.4</v>
      </c>
      <c r="I1137" s="10">
        <v>5.6</v>
      </c>
      <c r="J1137" s="11" t="s">
        <v>33</v>
      </c>
      <c r="K1137" s="15" t="s">
        <v>34</v>
      </c>
      <c r="L1137" s="15">
        <v>176.4</v>
      </c>
      <c r="M1137" s="15">
        <v>836.39999999999975</v>
      </c>
      <c r="N1137" s="15">
        <v>577.07999999999993</v>
      </c>
      <c r="O1137" s="13">
        <v>247.65380794251297</v>
      </c>
      <c r="P1137" s="14" t="s">
        <v>34</v>
      </c>
      <c r="Q1137" s="21"/>
      <c r="R1137" s="21"/>
    </row>
    <row r="1138" spans="1:18" x14ac:dyDescent="0.25">
      <c r="A1138" s="1">
        <v>43801</v>
      </c>
      <c r="B1138" s="2">
        <v>9</v>
      </c>
      <c r="C1138" s="7" t="s">
        <v>32</v>
      </c>
      <c r="D1138" s="9">
        <v>7.4924999999999784</v>
      </c>
      <c r="E1138" s="10">
        <v>42.51</v>
      </c>
      <c r="F1138" s="10">
        <v>29.13</v>
      </c>
      <c r="G1138" s="10">
        <v>22.9</v>
      </c>
      <c r="H1138" s="10">
        <v>14.4</v>
      </c>
      <c r="I1138" s="10">
        <v>5.6</v>
      </c>
      <c r="J1138" s="11" t="s">
        <v>33</v>
      </c>
      <c r="K1138" s="15" t="s">
        <v>34</v>
      </c>
      <c r="L1138" s="15">
        <v>176.4</v>
      </c>
      <c r="M1138" s="15">
        <v>836.39999999999975</v>
      </c>
      <c r="N1138" s="15">
        <v>577.07999999999993</v>
      </c>
      <c r="O1138" s="13">
        <v>247.3622885553994</v>
      </c>
      <c r="P1138" s="14" t="s">
        <v>34</v>
      </c>
      <c r="Q1138" s="21"/>
      <c r="R1138" s="21"/>
    </row>
    <row r="1139" spans="1:18" x14ac:dyDescent="0.25">
      <c r="A1139" s="1">
        <v>43801</v>
      </c>
      <c r="B1139" s="2">
        <v>10</v>
      </c>
      <c r="C1139" s="7" t="s">
        <v>32</v>
      </c>
      <c r="D1139" s="9">
        <v>7.4218299999999999</v>
      </c>
      <c r="E1139" s="10">
        <v>42.51</v>
      </c>
      <c r="F1139" s="10">
        <v>30.67</v>
      </c>
      <c r="G1139" s="10">
        <v>22.9</v>
      </c>
      <c r="H1139" s="10">
        <v>14.4</v>
      </c>
      <c r="I1139" s="10">
        <v>5.6</v>
      </c>
      <c r="J1139" s="11" t="s">
        <v>33</v>
      </c>
      <c r="K1139" s="15" t="s">
        <v>34</v>
      </c>
      <c r="L1139" s="15">
        <v>176.4</v>
      </c>
      <c r="M1139" s="15">
        <v>836.39999999999975</v>
      </c>
      <c r="N1139" s="15">
        <v>577.07999999999993</v>
      </c>
      <c r="O1139" s="13">
        <v>245.02914301890226</v>
      </c>
      <c r="P1139" s="14" t="s">
        <v>34</v>
      </c>
      <c r="Q1139" s="21"/>
      <c r="R1139" s="21"/>
    </row>
    <row r="1140" spans="1:18" x14ac:dyDescent="0.25">
      <c r="A1140" s="1">
        <v>43801</v>
      </c>
      <c r="B1140" s="2">
        <v>11</v>
      </c>
      <c r="C1140" s="7" t="s">
        <v>32</v>
      </c>
      <c r="D1140" s="9">
        <v>4.6842700000000086</v>
      </c>
      <c r="E1140" s="10">
        <v>42.51</v>
      </c>
      <c r="F1140" s="10">
        <v>52.62</v>
      </c>
      <c r="G1140" s="10">
        <v>22.9</v>
      </c>
      <c r="H1140" s="10">
        <v>14.4</v>
      </c>
      <c r="I1140" s="10">
        <v>5.6</v>
      </c>
      <c r="J1140" s="11" t="s">
        <v>33</v>
      </c>
      <c r="K1140" s="15" t="s">
        <v>34</v>
      </c>
      <c r="L1140" s="15">
        <v>176.4</v>
      </c>
      <c r="M1140" s="15">
        <v>836.39999999999975</v>
      </c>
      <c r="N1140" s="15">
        <v>577.07999999999993</v>
      </c>
      <c r="O1140" s="13">
        <v>154.64954920405822</v>
      </c>
      <c r="P1140" s="14" t="s">
        <v>34</v>
      </c>
      <c r="Q1140" s="21"/>
      <c r="R1140" s="21"/>
    </row>
    <row r="1141" spans="1:18" x14ac:dyDescent="0.25">
      <c r="A1141" s="1">
        <v>43801</v>
      </c>
      <c r="B1141" s="2">
        <v>14</v>
      </c>
      <c r="C1141" s="7" t="s">
        <v>32</v>
      </c>
      <c r="D1141" s="9">
        <v>10.834279999999996</v>
      </c>
      <c r="E1141" s="10">
        <v>42.51</v>
      </c>
      <c r="F1141" s="10">
        <v>23.48</v>
      </c>
      <c r="G1141" s="10">
        <v>22.9</v>
      </c>
      <c r="H1141" s="10">
        <v>14.4</v>
      </c>
      <c r="I1141" s="10">
        <v>5.6</v>
      </c>
      <c r="J1141" s="11" t="s">
        <v>33</v>
      </c>
      <c r="K1141" s="15" t="s">
        <v>34</v>
      </c>
      <c r="L1141" s="15">
        <v>176.4</v>
      </c>
      <c r="M1141" s="15">
        <v>836.39999999999975</v>
      </c>
      <c r="N1141" s="15">
        <v>577.07999999999993</v>
      </c>
      <c r="O1141" s="13">
        <v>393.39270680000016</v>
      </c>
      <c r="P1141" s="14" t="s">
        <v>34</v>
      </c>
      <c r="Q1141" s="21"/>
      <c r="R1141" s="21"/>
    </row>
    <row r="1142" spans="1:18" x14ac:dyDescent="0.25">
      <c r="A1142" s="1">
        <v>43801</v>
      </c>
      <c r="B1142" s="2">
        <v>15</v>
      </c>
      <c r="C1142" s="7" t="s">
        <v>32</v>
      </c>
      <c r="D1142" s="9">
        <v>38.29466666666665</v>
      </c>
      <c r="E1142" s="10">
        <v>42.51</v>
      </c>
      <c r="F1142" s="10">
        <v>24.21</v>
      </c>
      <c r="G1142" s="10">
        <v>22.9</v>
      </c>
      <c r="H1142" s="10">
        <v>14.4</v>
      </c>
      <c r="I1142" s="10">
        <v>5.6</v>
      </c>
      <c r="J1142" s="11" t="s">
        <v>33</v>
      </c>
      <c r="K1142" s="15" t="s">
        <v>34</v>
      </c>
      <c r="L1142" s="15">
        <v>176.4</v>
      </c>
      <c r="M1142" s="15">
        <v>836.39999999999975</v>
      </c>
      <c r="N1142" s="15">
        <v>577.07999999999993</v>
      </c>
      <c r="O1142" s="13">
        <v>1250.8540679546534</v>
      </c>
      <c r="P1142" s="14" t="s">
        <v>34</v>
      </c>
      <c r="Q1142" s="21"/>
      <c r="R1142" s="21"/>
    </row>
    <row r="1143" spans="1:18" x14ac:dyDescent="0.25">
      <c r="A1143" s="1">
        <v>43801</v>
      </c>
      <c r="B1143" s="2">
        <v>16</v>
      </c>
      <c r="C1143" s="7" t="s">
        <v>32</v>
      </c>
      <c r="D1143" s="9">
        <v>15.513003333333334</v>
      </c>
      <c r="E1143" s="10">
        <v>42.51</v>
      </c>
      <c r="F1143" s="10">
        <v>26.61</v>
      </c>
      <c r="G1143" s="10">
        <v>22.9</v>
      </c>
      <c r="H1143" s="10">
        <v>14.4</v>
      </c>
      <c r="I1143" s="10">
        <v>5.6</v>
      </c>
      <c r="J1143" s="11" t="s">
        <v>33</v>
      </c>
      <c r="K1143" s="15" t="s">
        <v>34</v>
      </c>
      <c r="L1143" s="15">
        <v>176.4</v>
      </c>
      <c r="M1143" s="15">
        <v>836.39999999999975</v>
      </c>
      <c r="N1143" s="15">
        <v>577.07999999999993</v>
      </c>
      <c r="O1143" s="13">
        <v>512.0950857258224</v>
      </c>
      <c r="P1143" s="14" t="s">
        <v>34</v>
      </c>
      <c r="Q1143" s="21"/>
      <c r="R1143" s="21"/>
    </row>
    <row r="1144" spans="1:18" x14ac:dyDescent="0.25">
      <c r="A1144" s="1">
        <v>43801</v>
      </c>
      <c r="B1144" s="2">
        <v>17</v>
      </c>
      <c r="C1144" s="7" t="s">
        <v>32</v>
      </c>
      <c r="D1144" s="9">
        <v>4.3491799999999712</v>
      </c>
      <c r="E1144" s="10">
        <v>42.51</v>
      </c>
      <c r="F1144" s="10">
        <v>27.66</v>
      </c>
      <c r="G1144" s="10">
        <v>22.9</v>
      </c>
      <c r="H1144" s="10">
        <v>14.4</v>
      </c>
      <c r="I1144" s="10">
        <v>5.6</v>
      </c>
      <c r="J1144" s="11" t="s">
        <v>33</v>
      </c>
      <c r="K1144" s="15" t="s">
        <v>34</v>
      </c>
      <c r="L1144" s="15">
        <v>176.4</v>
      </c>
      <c r="M1144" s="15">
        <v>836.39999999999975</v>
      </c>
      <c r="N1144" s="15">
        <v>577.07999999999993</v>
      </c>
      <c r="O1144" s="13">
        <v>157.91872579999867</v>
      </c>
      <c r="P1144" s="14" t="s">
        <v>34</v>
      </c>
      <c r="Q1144" s="21"/>
      <c r="R1144" s="21"/>
    </row>
    <row r="1145" spans="1:18" x14ac:dyDescent="0.25">
      <c r="A1145" s="1">
        <v>43802</v>
      </c>
      <c r="B1145" s="2">
        <v>6</v>
      </c>
      <c r="C1145" s="7" t="s">
        <v>35</v>
      </c>
      <c r="D1145" s="9">
        <v>517.76886812824944</v>
      </c>
      <c r="E1145" s="10">
        <v>42.51</v>
      </c>
      <c r="F1145" s="10">
        <v>2.78</v>
      </c>
      <c r="G1145" s="10">
        <v>23.49</v>
      </c>
      <c r="H1145" s="10">
        <v>14.4</v>
      </c>
      <c r="I1145" s="10">
        <v>5.6</v>
      </c>
      <c r="J1145" s="11" t="s">
        <v>33</v>
      </c>
      <c r="K1145" s="15">
        <v>2250.1070999999997</v>
      </c>
      <c r="L1145" s="15">
        <v>176.4</v>
      </c>
      <c r="M1145" s="15">
        <v>0</v>
      </c>
      <c r="N1145" s="15">
        <v>453.59999999999997</v>
      </c>
      <c r="O1145" s="13">
        <v>14880.377020754371</v>
      </c>
      <c r="P1145" s="14">
        <v>321.65930588235301</v>
      </c>
      <c r="Q1145" s="21"/>
      <c r="R1145" s="21"/>
    </row>
    <row r="1146" spans="1:18" x14ac:dyDescent="0.25">
      <c r="A1146" s="1">
        <v>43802</v>
      </c>
      <c r="B1146" s="2">
        <v>7</v>
      </c>
      <c r="C1146" s="7" t="s">
        <v>35</v>
      </c>
      <c r="D1146" s="9">
        <v>550.21335511745826</v>
      </c>
      <c r="E1146" s="10">
        <v>42.51</v>
      </c>
      <c r="F1146" s="10">
        <v>6.99</v>
      </c>
      <c r="G1146" s="10">
        <v>23.49</v>
      </c>
      <c r="H1146" s="10">
        <v>14.4</v>
      </c>
      <c r="I1146" s="10">
        <v>5.6</v>
      </c>
      <c r="J1146" s="11" t="s">
        <v>33</v>
      </c>
      <c r="K1146" s="15">
        <v>2250.1070999999997</v>
      </c>
      <c r="L1146" s="15">
        <v>176.4</v>
      </c>
      <c r="M1146" s="15">
        <v>0</v>
      </c>
      <c r="N1146" s="15">
        <v>678.88800000000003</v>
      </c>
      <c r="O1146" s="13">
        <v>15604.629754069614</v>
      </c>
      <c r="P1146" s="14">
        <v>321.65930588235301</v>
      </c>
      <c r="Q1146" s="21"/>
      <c r="R1146" s="21"/>
    </row>
    <row r="1147" spans="1:18" x14ac:dyDescent="0.25">
      <c r="A1147" s="1">
        <v>43802</v>
      </c>
      <c r="B1147" s="2">
        <v>8</v>
      </c>
      <c r="C1147" s="7" t="s">
        <v>32</v>
      </c>
      <c r="D1147" s="9">
        <v>11.244369999999993</v>
      </c>
      <c r="E1147" s="10">
        <v>42.51</v>
      </c>
      <c r="F1147" s="10">
        <v>24.67</v>
      </c>
      <c r="G1147" s="10">
        <v>19.28</v>
      </c>
      <c r="H1147" s="10">
        <v>14.4</v>
      </c>
      <c r="I1147" s="10">
        <v>5.6</v>
      </c>
      <c r="J1147" s="11" t="s">
        <v>33</v>
      </c>
      <c r="K1147" s="15" t="s">
        <v>34</v>
      </c>
      <c r="L1147" s="15">
        <v>176.4</v>
      </c>
      <c r="M1147" s="15">
        <v>480.19200000000006</v>
      </c>
      <c r="N1147" s="15">
        <v>485.85599999999999</v>
      </c>
      <c r="O1147" s="13">
        <v>361.22838236526053</v>
      </c>
      <c r="P1147" s="14" t="s">
        <v>34</v>
      </c>
      <c r="Q1147" s="21"/>
      <c r="R1147" s="21"/>
    </row>
    <row r="1148" spans="1:18" x14ac:dyDescent="0.25">
      <c r="A1148" s="1">
        <v>43802</v>
      </c>
      <c r="B1148" s="2">
        <v>11</v>
      </c>
      <c r="C1148" s="7" t="s">
        <v>32</v>
      </c>
      <c r="D1148" s="9">
        <v>32.136406228482002</v>
      </c>
      <c r="E1148" s="10">
        <v>42.51</v>
      </c>
      <c r="F1148" s="10">
        <v>25.2</v>
      </c>
      <c r="G1148" s="10">
        <v>19.28</v>
      </c>
      <c r="H1148" s="10">
        <v>14.4</v>
      </c>
      <c r="I1148" s="10">
        <v>5.6</v>
      </c>
      <c r="J1148" s="11" t="s">
        <v>33</v>
      </c>
      <c r="K1148" s="15" t="s">
        <v>34</v>
      </c>
      <c r="L1148" s="15">
        <v>176.4</v>
      </c>
      <c r="M1148" s="15">
        <v>480.19200000000006</v>
      </c>
      <c r="N1148" s="15">
        <v>485.85599999999999</v>
      </c>
      <c r="O1148" s="13">
        <v>1034.4486668300515</v>
      </c>
      <c r="P1148" s="14" t="s">
        <v>34</v>
      </c>
      <c r="Q1148" s="21"/>
      <c r="R1148" s="21"/>
    </row>
    <row r="1149" spans="1:18" x14ac:dyDescent="0.25">
      <c r="A1149" s="1">
        <v>43802</v>
      </c>
      <c r="B1149" s="2">
        <v>16</v>
      </c>
      <c r="C1149" s="7" t="s">
        <v>32</v>
      </c>
      <c r="D1149" s="9">
        <v>287.77133344352956</v>
      </c>
      <c r="E1149" s="10">
        <v>42.51</v>
      </c>
      <c r="F1149" s="10">
        <v>13.05</v>
      </c>
      <c r="G1149" s="10">
        <v>19.28</v>
      </c>
      <c r="H1149" s="10">
        <v>14.4</v>
      </c>
      <c r="I1149" s="10">
        <v>5.6</v>
      </c>
      <c r="J1149" s="11" t="s">
        <v>33</v>
      </c>
      <c r="K1149" s="15" t="s">
        <v>34</v>
      </c>
      <c r="L1149" s="15">
        <v>176.4</v>
      </c>
      <c r="M1149" s="15">
        <v>480.19200000000006</v>
      </c>
      <c r="N1149" s="15">
        <v>485.85599999999999</v>
      </c>
      <c r="O1149" s="13">
        <v>8144.28156229243</v>
      </c>
      <c r="P1149" s="14" t="s">
        <v>34</v>
      </c>
      <c r="Q1149" s="21"/>
      <c r="R1149" s="21"/>
    </row>
    <row r="1150" spans="1:18" x14ac:dyDescent="0.25">
      <c r="A1150" s="1">
        <v>43804</v>
      </c>
      <c r="B1150" s="2">
        <v>1</v>
      </c>
      <c r="C1150" s="7" t="s">
        <v>35</v>
      </c>
      <c r="D1150" s="9">
        <v>571.38386393388612</v>
      </c>
      <c r="E1150" s="10">
        <v>42.51</v>
      </c>
      <c r="F1150" s="10">
        <v>3.91</v>
      </c>
      <c r="G1150" s="10">
        <v>22.98</v>
      </c>
      <c r="H1150" s="10">
        <v>14.4</v>
      </c>
      <c r="I1150" s="10">
        <v>5.6</v>
      </c>
      <c r="J1150" s="11" t="s">
        <v>33</v>
      </c>
      <c r="K1150" s="15">
        <v>2201.2541999999999</v>
      </c>
      <c r="L1150" s="15">
        <v>176.4</v>
      </c>
      <c r="M1150" s="15">
        <v>0</v>
      </c>
      <c r="N1150" s="15">
        <v>337.428</v>
      </c>
      <c r="O1150" s="13">
        <v>16525.314329674653</v>
      </c>
      <c r="P1150" s="14">
        <v>342.60284117647063</v>
      </c>
      <c r="Q1150" s="21"/>
      <c r="R1150" s="21"/>
    </row>
    <row r="1151" spans="1:18" x14ac:dyDescent="0.25">
      <c r="A1151" s="1">
        <v>43804</v>
      </c>
      <c r="B1151" s="2">
        <v>2</v>
      </c>
      <c r="C1151" s="7" t="s">
        <v>35</v>
      </c>
      <c r="D1151" s="9">
        <v>683.71060964311141</v>
      </c>
      <c r="E1151" s="10">
        <v>42.51</v>
      </c>
      <c r="F1151" s="10">
        <v>1.18</v>
      </c>
      <c r="G1151" s="10">
        <v>22.98</v>
      </c>
      <c r="H1151" s="10">
        <v>14.4</v>
      </c>
      <c r="I1151" s="10">
        <v>5.6</v>
      </c>
      <c r="J1151" s="11" t="s">
        <v>33</v>
      </c>
      <c r="K1151" s="15">
        <v>2201.2541999999999</v>
      </c>
      <c r="L1151" s="15">
        <v>176.4</v>
      </c>
      <c r="M1151" s="15">
        <v>0</v>
      </c>
      <c r="N1151" s="15">
        <v>146.916</v>
      </c>
      <c r="O1151" s="13">
        <v>19999.420053732312</v>
      </c>
      <c r="P1151" s="14">
        <v>342.60284117647063</v>
      </c>
      <c r="Q1151" s="21"/>
      <c r="R1151" s="21"/>
    </row>
    <row r="1152" spans="1:18" x14ac:dyDescent="0.25">
      <c r="A1152" s="1">
        <v>43804</v>
      </c>
      <c r="B1152" s="2">
        <v>3</v>
      </c>
      <c r="C1152" s="7" t="s">
        <v>35</v>
      </c>
      <c r="D1152" s="9">
        <v>658.39317193018746</v>
      </c>
      <c r="E1152" s="10">
        <v>42.51</v>
      </c>
      <c r="F1152" s="10">
        <v>0</v>
      </c>
      <c r="G1152" s="10">
        <v>22.98</v>
      </c>
      <c r="H1152" s="10">
        <v>14.4</v>
      </c>
      <c r="I1152" s="10">
        <v>5.6</v>
      </c>
      <c r="J1152" s="11" t="s">
        <v>33</v>
      </c>
      <c r="K1152" s="15">
        <v>2201.2541999999999</v>
      </c>
      <c r="L1152" s="15">
        <v>176.4</v>
      </c>
      <c r="M1152" s="15">
        <v>0</v>
      </c>
      <c r="N1152" s="15">
        <v>0</v>
      </c>
      <c r="O1152" s="13">
        <v>19428.961549114825</v>
      </c>
      <c r="P1152" s="14">
        <v>342.60284117647063</v>
      </c>
      <c r="Q1152" s="21"/>
      <c r="R1152" s="21"/>
    </row>
    <row r="1153" spans="1:18" x14ac:dyDescent="0.25">
      <c r="A1153" s="1">
        <v>43804</v>
      </c>
      <c r="B1153" s="2">
        <v>7</v>
      </c>
      <c r="C1153" s="7" t="s">
        <v>35</v>
      </c>
      <c r="D1153" s="9">
        <v>48.840643593702808</v>
      </c>
      <c r="E1153" s="10">
        <v>42.51</v>
      </c>
      <c r="F1153" s="10">
        <v>17.350000000000001</v>
      </c>
      <c r="G1153" s="10">
        <v>22.98</v>
      </c>
      <c r="H1153" s="10">
        <v>14.4</v>
      </c>
      <c r="I1153" s="10">
        <v>5.6</v>
      </c>
      <c r="J1153" s="11" t="s">
        <v>33</v>
      </c>
      <c r="K1153" s="15">
        <v>2201.2541999999999</v>
      </c>
      <c r="L1153" s="15">
        <v>176.4</v>
      </c>
      <c r="M1153" s="15">
        <v>0</v>
      </c>
      <c r="N1153" s="15">
        <v>642.59999999999991</v>
      </c>
      <c r="O1153" s="13">
        <v>1690.4863729622684</v>
      </c>
      <c r="P1153" s="14">
        <v>342.60284117647063</v>
      </c>
      <c r="Q1153" s="21"/>
      <c r="R1153" s="21"/>
    </row>
    <row r="1154" spans="1:18" x14ac:dyDescent="0.25">
      <c r="A1154" s="1">
        <v>43804</v>
      </c>
      <c r="B1154" s="2">
        <v>8</v>
      </c>
      <c r="C1154" s="7" t="s">
        <v>32</v>
      </c>
      <c r="D1154" s="9">
        <v>20.422376666666693</v>
      </c>
      <c r="E1154" s="10">
        <v>42.51</v>
      </c>
      <c r="F1154" s="10">
        <v>24.43</v>
      </c>
      <c r="G1154" s="10">
        <v>19.91</v>
      </c>
      <c r="H1154" s="10">
        <v>14.4</v>
      </c>
      <c r="I1154" s="10">
        <v>5.6</v>
      </c>
      <c r="J1154" s="11" t="s">
        <v>33</v>
      </c>
      <c r="K1154" s="15" t="s">
        <v>34</v>
      </c>
      <c r="L1154" s="15">
        <v>176.4</v>
      </c>
      <c r="M1154" s="15">
        <v>542.18399999999997</v>
      </c>
      <c r="N1154" s="15">
        <v>501.73199999999997</v>
      </c>
      <c r="O1154" s="13">
        <v>658.65015600376046</v>
      </c>
      <c r="P1154" s="14" t="s">
        <v>34</v>
      </c>
      <c r="Q1154" s="21"/>
      <c r="R1154" s="21"/>
    </row>
    <row r="1155" spans="1:18" x14ac:dyDescent="0.25">
      <c r="A1155" s="1">
        <v>43804</v>
      </c>
      <c r="B1155" s="2">
        <v>9</v>
      </c>
      <c r="C1155" s="7" t="s">
        <v>32</v>
      </c>
      <c r="D1155" s="9">
        <v>5.2283299999999873</v>
      </c>
      <c r="E1155" s="10">
        <v>42.51</v>
      </c>
      <c r="F1155" s="10">
        <v>23.71</v>
      </c>
      <c r="G1155" s="10">
        <v>19.91</v>
      </c>
      <c r="H1155" s="10">
        <v>14.4</v>
      </c>
      <c r="I1155" s="10">
        <v>5.6</v>
      </c>
      <c r="J1155" s="11" t="s">
        <v>33</v>
      </c>
      <c r="K1155" s="15" t="s">
        <v>34</v>
      </c>
      <c r="L1155" s="15">
        <v>176.4</v>
      </c>
      <c r="M1155" s="15">
        <v>542.18399999999997</v>
      </c>
      <c r="N1155" s="15">
        <v>501.73199999999997</v>
      </c>
      <c r="O1155" s="13">
        <v>191.92696518523374</v>
      </c>
      <c r="P1155" s="14" t="s">
        <v>34</v>
      </c>
      <c r="Q1155" s="21"/>
      <c r="R1155" s="21"/>
    </row>
    <row r="1156" spans="1:18" x14ac:dyDescent="0.25">
      <c r="A1156" s="1">
        <v>43804</v>
      </c>
      <c r="B1156" s="2">
        <v>10</v>
      </c>
      <c r="C1156" s="7" t="s">
        <v>32</v>
      </c>
      <c r="D1156" s="9">
        <v>4.6154300000000124</v>
      </c>
      <c r="E1156" s="10">
        <v>42.51</v>
      </c>
      <c r="F1156" s="10">
        <v>25.03</v>
      </c>
      <c r="G1156" s="10">
        <v>19.91</v>
      </c>
      <c r="H1156" s="10">
        <v>14.4</v>
      </c>
      <c r="I1156" s="10">
        <v>5.6</v>
      </c>
      <c r="J1156" s="11" t="s">
        <v>33</v>
      </c>
      <c r="K1156" s="15" t="s">
        <v>34</v>
      </c>
      <c r="L1156" s="15">
        <v>176.4</v>
      </c>
      <c r="M1156" s="15">
        <v>542.18399999999997</v>
      </c>
      <c r="N1156" s="15">
        <v>501.73199999999997</v>
      </c>
      <c r="O1156" s="13">
        <v>169.41826803090507</v>
      </c>
      <c r="P1156" s="14" t="s">
        <v>34</v>
      </c>
      <c r="Q1156" s="21"/>
      <c r="R1156" s="21"/>
    </row>
    <row r="1157" spans="1:18" x14ac:dyDescent="0.25">
      <c r="A1157" s="1">
        <v>43804</v>
      </c>
      <c r="B1157" s="2">
        <v>14</v>
      </c>
      <c r="C1157" s="7" t="s">
        <v>32</v>
      </c>
      <c r="D1157" s="9">
        <v>413.07559360835296</v>
      </c>
      <c r="E1157" s="10">
        <v>42.51</v>
      </c>
      <c r="F1157" s="10">
        <v>12.61</v>
      </c>
      <c r="G1157" s="10">
        <v>19.91</v>
      </c>
      <c r="H1157" s="10">
        <v>14.4</v>
      </c>
      <c r="I1157" s="10">
        <v>5.6</v>
      </c>
      <c r="J1157" s="11" t="s">
        <v>33</v>
      </c>
      <c r="K1157" s="15" t="s">
        <v>34</v>
      </c>
      <c r="L1157" s="15">
        <v>176.4</v>
      </c>
      <c r="M1157" s="15">
        <v>542.18399999999997</v>
      </c>
      <c r="N1157" s="15">
        <v>501.73199999999997</v>
      </c>
      <c r="O1157" s="13">
        <v>11613.194659428222</v>
      </c>
      <c r="P1157" s="14" t="s">
        <v>34</v>
      </c>
      <c r="Q1157" s="21"/>
      <c r="R1157" s="21"/>
    </row>
    <row r="1158" spans="1:18" x14ac:dyDescent="0.25">
      <c r="A1158" s="1">
        <v>43805</v>
      </c>
      <c r="B1158" s="2">
        <v>7</v>
      </c>
      <c r="C1158" s="7" t="s">
        <v>35</v>
      </c>
      <c r="D1158" s="9">
        <v>511.65192061485561</v>
      </c>
      <c r="E1158" s="10">
        <v>42.51</v>
      </c>
      <c r="F1158" s="10">
        <v>8.2100000000000009</v>
      </c>
      <c r="G1158" s="10">
        <v>21.88</v>
      </c>
      <c r="H1158" s="10">
        <v>14.4</v>
      </c>
      <c r="I1158" s="10">
        <v>5.6</v>
      </c>
      <c r="J1158" s="11" t="s">
        <v>33</v>
      </c>
      <c r="K1158" s="15">
        <v>2095.8851999999997</v>
      </c>
      <c r="L1158" s="15">
        <v>176.4</v>
      </c>
      <c r="M1158" s="15">
        <v>0</v>
      </c>
      <c r="N1158" s="15">
        <v>403.70400000000001</v>
      </c>
      <c r="O1158" s="13">
        <v>14382.535145334859</v>
      </c>
      <c r="P1158" s="14">
        <v>62.284100000000038</v>
      </c>
      <c r="Q1158" s="21"/>
      <c r="R1158" s="21"/>
    </row>
    <row r="1159" spans="1:18" x14ac:dyDescent="0.25">
      <c r="A1159" s="1">
        <v>43805</v>
      </c>
      <c r="B1159" s="2">
        <v>9</v>
      </c>
      <c r="C1159" s="7" t="s">
        <v>32</v>
      </c>
      <c r="D1159" s="9">
        <v>443.61487505028538</v>
      </c>
      <c r="E1159" s="10">
        <v>42.51</v>
      </c>
      <c r="F1159" s="10">
        <v>10.87</v>
      </c>
      <c r="G1159" s="10">
        <v>17.670000000000002</v>
      </c>
      <c r="H1159" s="10">
        <v>14.4</v>
      </c>
      <c r="I1159" s="10">
        <v>5.6</v>
      </c>
      <c r="J1159" s="11" t="s">
        <v>33</v>
      </c>
      <c r="K1159" s="15" t="s">
        <v>34</v>
      </c>
      <c r="L1159" s="15">
        <v>176.4</v>
      </c>
      <c r="M1159" s="15">
        <v>321.76800000000009</v>
      </c>
      <c r="N1159" s="15">
        <v>445.28399999999999</v>
      </c>
      <c r="O1159" s="13">
        <v>12470.01384014508</v>
      </c>
      <c r="P1159" s="14" t="s">
        <v>34</v>
      </c>
      <c r="Q1159" s="21"/>
      <c r="R1159" s="21"/>
    </row>
    <row r="1160" spans="1:18" x14ac:dyDescent="0.25">
      <c r="A1160" s="1">
        <v>43805</v>
      </c>
      <c r="B1160" s="2">
        <v>15</v>
      </c>
      <c r="C1160" s="7" t="s">
        <v>32</v>
      </c>
      <c r="D1160" s="9">
        <v>321.06883155920571</v>
      </c>
      <c r="E1160" s="10">
        <v>42.51</v>
      </c>
      <c r="F1160" s="10">
        <v>14.22</v>
      </c>
      <c r="G1160" s="10">
        <v>17.670000000000002</v>
      </c>
      <c r="H1160" s="10">
        <v>14.4</v>
      </c>
      <c r="I1160" s="10">
        <v>5.6</v>
      </c>
      <c r="J1160" s="11" t="s">
        <v>33</v>
      </c>
      <c r="K1160" s="15" t="s">
        <v>34</v>
      </c>
      <c r="L1160" s="15">
        <v>176.4</v>
      </c>
      <c r="M1160" s="15">
        <v>321.76800000000009</v>
      </c>
      <c r="N1160" s="15">
        <v>445.28399999999999</v>
      </c>
      <c r="O1160" s="13">
        <v>9025.2446397985805</v>
      </c>
      <c r="P1160" s="14" t="s">
        <v>34</v>
      </c>
      <c r="Q1160" s="21"/>
      <c r="R1160" s="21"/>
    </row>
    <row r="1161" spans="1:18" x14ac:dyDescent="0.25">
      <c r="A1161" s="1">
        <v>43805</v>
      </c>
      <c r="B1161" s="2">
        <v>16</v>
      </c>
      <c r="C1161" s="7" t="s">
        <v>32</v>
      </c>
      <c r="D1161" s="9">
        <v>703.19508267981746</v>
      </c>
      <c r="E1161" s="10">
        <v>42.51</v>
      </c>
      <c r="F1161" s="10">
        <v>9.68</v>
      </c>
      <c r="G1161" s="10">
        <v>17.670000000000002</v>
      </c>
      <c r="H1161" s="10">
        <v>14.4</v>
      </c>
      <c r="I1161" s="10">
        <v>5.6</v>
      </c>
      <c r="J1161" s="11" t="s">
        <v>33</v>
      </c>
      <c r="K1161" s="15" t="s">
        <v>34</v>
      </c>
      <c r="L1161" s="15">
        <v>176.4</v>
      </c>
      <c r="M1161" s="15">
        <v>321.76800000000009</v>
      </c>
      <c r="N1161" s="15">
        <v>445.28399999999999</v>
      </c>
      <c r="O1161" s="13">
        <v>19766.813302519004</v>
      </c>
      <c r="P1161" s="14" t="s">
        <v>34</v>
      </c>
      <c r="Q1161" s="21"/>
      <c r="R1161" s="21"/>
    </row>
    <row r="1162" spans="1:18" x14ac:dyDescent="0.25">
      <c r="A1162" s="1">
        <v>43805</v>
      </c>
      <c r="B1162" s="2">
        <v>17</v>
      </c>
      <c r="C1162" s="7" t="s">
        <v>32</v>
      </c>
      <c r="D1162" s="9">
        <v>611.36389008899266</v>
      </c>
      <c r="E1162" s="10">
        <v>42.51</v>
      </c>
      <c r="F1162" s="10">
        <v>9.33</v>
      </c>
      <c r="G1162" s="10">
        <v>17.670000000000002</v>
      </c>
      <c r="H1162" s="10">
        <v>14.4</v>
      </c>
      <c r="I1162" s="10">
        <v>5.6</v>
      </c>
      <c r="J1162" s="11" t="s">
        <v>33</v>
      </c>
      <c r="K1162" s="15" t="s">
        <v>34</v>
      </c>
      <c r="L1162" s="15">
        <v>176.4</v>
      </c>
      <c r="M1162" s="15">
        <v>321.76800000000009</v>
      </c>
      <c r="N1162" s="15">
        <v>445.28399999999999</v>
      </c>
      <c r="O1162" s="13">
        <v>17185.438540379189</v>
      </c>
      <c r="P1162" s="14" t="s">
        <v>34</v>
      </c>
      <c r="Q1162" s="21"/>
      <c r="R1162" s="21"/>
    </row>
    <row r="1163" spans="1:18" x14ac:dyDescent="0.25">
      <c r="A1163" s="1">
        <v>43805</v>
      </c>
      <c r="B1163" s="2">
        <v>20</v>
      </c>
      <c r="C1163" s="7" t="s">
        <v>32</v>
      </c>
      <c r="D1163" s="9">
        <v>457.06642934648437</v>
      </c>
      <c r="E1163" s="10">
        <v>42.51</v>
      </c>
      <c r="F1163" s="10">
        <v>13.35</v>
      </c>
      <c r="G1163" s="10">
        <v>27.55</v>
      </c>
      <c r="H1163" s="10">
        <v>14.4</v>
      </c>
      <c r="I1163" s="10">
        <v>5.6</v>
      </c>
      <c r="J1163" s="11" t="s">
        <v>33</v>
      </c>
      <c r="K1163" s="15">
        <v>2639.0144999999998</v>
      </c>
      <c r="L1163" s="15">
        <v>176.4</v>
      </c>
      <c r="M1163" s="15">
        <v>956.44799999999998</v>
      </c>
      <c r="N1163" s="15">
        <v>607.82399999999996</v>
      </c>
      <c r="O1163" s="13">
        <v>12848.137022389699</v>
      </c>
      <c r="P1163" s="14">
        <v>381.32950000000005</v>
      </c>
      <c r="Q1163" s="21"/>
      <c r="R1163" s="21"/>
    </row>
    <row r="1164" spans="1:18" x14ac:dyDescent="0.25">
      <c r="A1164" s="1">
        <v>43808</v>
      </c>
      <c r="B1164" s="2">
        <v>7</v>
      </c>
      <c r="C1164" s="7" t="s">
        <v>32</v>
      </c>
      <c r="D1164" s="9">
        <v>604.44602085835413</v>
      </c>
      <c r="E1164" s="10">
        <v>42.51</v>
      </c>
      <c r="F1164" s="10">
        <v>2.0699999999999998</v>
      </c>
      <c r="G1164" s="10">
        <v>15.78</v>
      </c>
      <c r="H1164" s="10">
        <v>14.4</v>
      </c>
      <c r="I1164" s="10">
        <v>5.6</v>
      </c>
      <c r="J1164" s="11" t="s">
        <v>33</v>
      </c>
      <c r="K1164" s="15">
        <v>1511.5661999999998</v>
      </c>
      <c r="L1164" s="15">
        <v>176.4</v>
      </c>
      <c r="M1164" s="15">
        <v>0</v>
      </c>
      <c r="N1164" s="15">
        <v>399.67199999999997</v>
      </c>
      <c r="O1164" s="13">
        <v>17206.838459519557</v>
      </c>
      <c r="P1164" s="14">
        <v>344.17779999999999</v>
      </c>
      <c r="Q1164" s="21"/>
      <c r="R1164" s="21"/>
    </row>
    <row r="1165" spans="1:18" x14ac:dyDescent="0.25">
      <c r="A1165" s="1">
        <v>43808</v>
      </c>
      <c r="B1165" s="2">
        <v>8</v>
      </c>
      <c r="C1165" s="7" t="s">
        <v>32</v>
      </c>
      <c r="D1165" s="9">
        <v>551.81388054777472</v>
      </c>
      <c r="E1165" s="10">
        <v>42.51</v>
      </c>
      <c r="F1165" s="10">
        <v>10.86</v>
      </c>
      <c r="G1165" s="10">
        <v>4.1500000000000004</v>
      </c>
      <c r="H1165" s="10">
        <v>14.4</v>
      </c>
      <c r="I1165" s="10">
        <v>5.6</v>
      </c>
      <c r="J1165" s="11" t="s">
        <v>33</v>
      </c>
      <c r="K1165" s="15" t="s">
        <v>34</v>
      </c>
      <c r="L1165" s="15">
        <v>176.4</v>
      </c>
      <c r="M1165" s="15">
        <v>-1008.5999999999999</v>
      </c>
      <c r="N1165" s="15">
        <v>104.58000000000001</v>
      </c>
      <c r="O1165" s="13">
        <v>15669.498953813521</v>
      </c>
      <c r="P1165" s="14" t="s">
        <v>34</v>
      </c>
      <c r="Q1165" s="21"/>
      <c r="R1165" s="21"/>
    </row>
    <row r="1166" spans="1:18" x14ac:dyDescent="0.25">
      <c r="A1166" s="1">
        <v>43808</v>
      </c>
      <c r="B1166" s="2">
        <v>9</v>
      </c>
      <c r="C1166" s="7" t="s">
        <v>32</v>
      </c>
      <c r="D1166" s="9">
        <v>463.46464032511699</v>
      </c>
      <c r="E1166" s="10">
        <v>42.51</v>
      </c>
      <c r="F1166" s="10">
        <v>11.94</v>
      </c>
      <c r="G1166" s="10">
        <v>4.1500000000000004</v>
      </c>
      <c r="H1166" s="10">
        <v>14.4</v>
      </c>
      <c r="I1166" s="10">
        <v>5.6</v>
      </c>
      <c r="J1166" s="11" t="s">
        <v>33</v>
      </c>
      <c r="K1166" s="15" t="s">
        <v>34</v>
      </c>
      <c r="L1166" s="15">
        <v>176.4</v>
      </c>
      <c r="M1166" s="15">
        <v>-1008.5999999999999</v>
      </c>
      <c r="N1166" s="15">
        <v>104.58000000000001</v>
      </c>
      <c r="O1166" s="13">
        <v>13043.009685936373</v>
      </c>
      <c r="P1166" s="14" t="s">
        <v>34</v>
      </c>
      <c r="Q1166" s="21"/>
      <c r="R1166" s="21"/>
    </row>
    <row r="1167" spans="1:18" x14ac:dyDescent="0.25">
      <c r="A1167" s="1">
        <v>43808</v>
      </c>
      <c r="B1167" s="2">
        <v>10</v>
      </c>
      <c r="C1167" s="7" t="s">
        <v>32</v>
      </c>
      <c r="D1167" s="9">
        <v>630.35503099641107</v>
      </c>
      <c r="E1167" s="10">
        <v>42.51</v>
      </c>
      <c r="F1167" s="10">
        <v>5.7</v>
      </c>
      <c r="G1167" s="10">
        <v>4.1500000000000004</v>
      </c>
      <c r="H1167" s="10">
        <v>14.4</v>
      </c>
      <c r="I1167" s="10">
        <v>5.6</v>
      </c>
      <c r="J1167" s="11" t="s">
        <v>33</v>
      </c>
      <c r="K1167" s="15" t="s">
        <v>34</v>
      </c>
      <c r="L1167" s="15">
        <v>176.4</v>
      </c>
      <c r="M1167" s="15">
        <v>-1008.5999999999999</v>
      </c>
      <c r="N1167" s="15">
        <v>104.58000000000001</v>
      </c>
      <c r="O1167" s="13">
        <v>18085.468923360011</v>
      </c>
      <c r="P1167" s="14" t="s">
        <v>34</v>
      </c>
      <c r="Q1167" s="21"/>
      <c r="R1167" s="21"/>
    </row>
    <row r="1168" spans="1:18" x14ac:dyDescent="0.25">
      <c r="A1168" s="1">
        <v>43808</v>
      </c>
      <c r="B1168" s="2">
        <v>11</v>
      </c>
      <c r="C1168" s="7" t="s">
        <v>32</v>
      </c>
      <c r="D1168" s="9">
        <v>435.19108412715411</v>
      </c>
      <c r="E1168" s="10">
        <v>42.51</v>
      </c>
      <c r="F1168" s="10">
        <v>13.74</v>
      </c>
      <c r="G1168" s="10">
        <v>4.1500000000000004</v>
      </c>
      <c r="H1168" s="10">
        <v>14.4</v>
      </c>
      <c r="I1168" s="10">
        <v>5.6</v>
      </c>
      <c r="J1168" s="11" t="s">
        <v>33</v>
      </c>
      <c r="K1168" s="15" t="s">
        <v>34</v>
      </c>
      <c r="L1168" s="15">
        <v>176.4</v>
      </c>
      <c r="M1168" s="15">
        <v>-1008.5999999999999</v>
      </c>
      <c r="N1168" s="15">
        <v>104.58000000000001</v>
      </c>
      <c r="O1168" s="13">
        <v>12490.146531653865</v>
      </c>
      <c r="P1168" s="14" t="s">
        <v>34</v>
      </c>
      <c r="Q1168" s="21"/>
      <c r="R1168" s="21"/>
    </row>
    <row r="1169" spans="1:18" x14ac:dyDescent="0.25">
      <c r="A1169" s="1">
        <v>43808</v>
      </c>
      <c r="B1169" s="2">
        <v>12</v>
      </c>
      <c r="C1169" s="7" t="s">
        <v>32</v>
      </c>
      <c r="D1169" s="9">
        <v>32.084963333333363</v>
      </c>
      <c r="E1169" s="10">
        <v>42.51</v>
      </c>
      <c r="F1169" s="10">
        <v>54.75</v>
      </c>
      <c r="G1169" s="10">
        <v>4.1500000000000004</v>
      </c>
      <c r="H1169" s="10">
        <v>14.4</v>
      </c>
      <c r="I1169" s="10">
        <v>5.6</v>
      </c>
      <c r="J1169" s="11" t="s">
        <v>33</v>
      </c>
      <c r="K1169" s="15" t="s">
        <v>34</v>
      </c>
      <c r="L1169" s="15">
        <v>176.4</v>
      </c>
      <c r="M1169" s="15">
        <v>-1008.5999999999999</v>
      </c>
      <c r="N1169" s="15">
        <v>104.58000000000001</v>
      </c>
      <c r="O1169" s="13">
        <v>1045.2413469875439</v>
      </c>
      <c r="P1169" s="14" t="s">
        <v>34</v>
      </c>
      <c r="Q1169" s="21"/>
      <c r="R1169" s="21"/>
    </row>
    <row r="1170" spans="1:18" x14ac:dyDescent="0.25">
      <c r="A1170" s="1">
        <v>43808</v>
      </c>
      <c r="B1170" s="2">
        <v>13</v>
      </c>
      <c r="C1170" s="7" t="s">
        <v>32</v>
      </c>
      <c r="D1170" s="9">
        <v>36.358440000000002</v>
      </c>
      <c r="E1170" s="10">
        <v>42.51</v>
      </c>
      <c r="F1170" s="10">
        <v>123.17</v>
      </c>
      <c r="G1170" s="10">
        <v>4.1500000000000004</v>
      </c>
      <c r="H1170" s="10">
        <v>14.4</v>
      </c>
      <c r="I1170" s="10">
        <v>5.6</v>
      </c>
      <c r="J1170" s="11" t="s">
        <v>33</v>
      </c>
      <c r="K1170" s="15" t="s">
        <v>34</v>
      </c>
      <c r="L1170" s="15">
        <v>176.4</v>
      </c>
      <c r="M1170" s="15">
        <v>0</v>
      </c>
      <c r="N1170" s="15">
        <v>362.88</v>
      </c>
      <c r="O1170" s="13">
        <v>1179.2687991530192</v>
      </c>
      <c r="P1170" s="14" t="s">
        <v>34</v>
      </c>
      <c r="Q1170" s="21"/>
      <c r="R1170" s="21"/>
    </row>
    <row r="1171" spans="1:18" x14ac:dyDescent="0.25">
      <c r="A1171" s="1">
        <v>43808</v>
      </c>
      <c r="B1171" s="2">
        <v>14</v>
      </c>
      <c r="C1171" s="7" t="s">
        <v>32</v>
      </c>
      <c r="D1171" s="9">
        <v>240.05277639433285</v>
      </c>
      <c r="E1171" s="10">
        <v>42.51</v>
      </c>
      <c r="F1171" s="10">
        <v>12.03</v>
      </c>
      <c r="G1171" s="10">
        <v>4.1500000000000004</v>
      </c>
      <c r="H1171" s="10">
        <v>14.4</v>
      </c>
      <c r="I1171" s="10">
        <v>5.6</v>
      </c>
      <c r="J1171" s="11" t="s">
        <v>33</v>
      </c>
      <c r="K1171" s="15" t="s">
        <v>34</v>
      </c>
      <c r="L1171" s="15">
        <v>176.4</v>
      </c>
      <c r="M1171" s="15">
        <v>0</v>
      </c>
      <c r="N1171" s="15">
        <v>362.88</v>
      </c>
      <c r="O1171" s="13">
        <v>6845.0729580883963</v>
      </c>
      <c r="P1171" s="14" t="s">
        <v>34</v>
      </c>
      <c r="Q1171" s="21"/>
      <c r="R1171" s="21"/>
    </row>
    <row r="1172" spans="1:18" x14ac:dyDescent="0.25">
      <c r="A1172" s="1">
        <v>43808</v>
      </c>
      <c r="B1172" s="2">
        <v>15</v>
      </c>
      <c r="C1172" s="7" t="s">
        <v>32</v>
      </c>
      <c r="D1172" s="9">
        <v>634.08788603211644</v>
      </c>
      <c r="E1172" s="10">
        <v>42.51</v>
      </c>
      <c r="F1172" s="10">
        <v>11.49</v>
      </c>
      <c r="G1172" s="10">
        <v>4.1500000000000004</v>
      </c>
      <c r="H1172" s="10">
        <v>14.4</v>
      </c>
      <c r="I1172" s="10">
        <v>5.6</v>
      </c>
      <c r="J1172" s="11" t="s">
        <v>33</v>
      </c>
      <c r="K1172" s="15" t="s">
        <v>34</v>
      </c>
      <c r="L1172" s="15">
        <v>176.4</v>
      </c>
      <c r="M1172" s="15">
        <v>-1008.5999999999999</v>
      </c>
      <c r="N1172" s="15">
        <v>104.58000000000001</v>
      </c>
      <c r="O1172" s="13">
        <v>17842.92780909167</v>
      </c>
      <c r="P1172" s="14" t="s">
        <v>34</v>
      </c>
      <c r="Q1172" s="21"/>
      <c r="R1172" s="21"/>
    </row>
    <row r="1173" spans="1:18" x14ac:dyDescent="0.25">
      <c r="A1173" s="1">
        <v>43808</v>
      </c>
      <c r="B1173" s="2">
        <v>16</v>
      </c>
      <c r="C1173" s="7" t="s">
        <v>32</v>
      </c>
      <c r="D1173" s="9">
        <v>704.60792831561173</v>
      </c>
      <c r="E1173" s="10">
        <v>42.51</v>
      </c>
      <c r="F1173" s="10">
        <v>2.84</v>
      </c>
      <c r="G1173" s="10">
        <v>4.1500000000000004</v>
      </c>
      <c r="H1173" s="10">
        <v>14.4</v>
      </c>
      <c r="I1173" s="10">
        <v>5.6</v>
      </c>
      <c r="J1173" s="11" t="s">
        <v>33</v>
      </c>
      <c r="K1173" s="15" t="s">
        <v>34</v>
      </c>
      <c r="L1173" s="15">
        <v>176.4</v>
      </c>
      <c r="M1173" s="15">
        <v>-1008.5999999999999</v>
      </c>
      <c r="N1173" s="15">
        <v>104.58000000000001</v>
      </c>
      <c r="O1173" s="13">
        <v>20368.851025838481</v>
      </c>
      <c r="P1173" s="14" t="s">
        <v>34</v>
      </c>
      <c r="Q1173" s="21"/>
      <c r="R1173" s="21"/>
    </row>
    <row r="1174" spans="1:18" x14ac:dyDescent="0.25">
      <c r="A1174" s="1">
        <v>43808</v>
      </c>
      <c r="B1174" s="2">
        <v>17</v>
      </c>
      <c r="C1174" s="7" t="s">
        <v>32</v>
      </c>
      <c r="D1174" s="9">
        <v>639.84119940666039</v>
      </c>
      <c r="E1174" s="10">
        <v>42.51</v>
      </c>
      <c r="F1174" s="10">
        <v>6.91</v>
      </c>
      <c r="G1174" s="10">
        <v>4.1500000000000004</v>
      </c>
      <c r="H1174" s="10">
        <v>14.4</v>
      </c>
      <c r="I1174" s="10">
        <v>5.6</v>
      </c>
      <c r="J1174" s="11" t="s">
        <v>33</v>
      </c>
      <c r="K1174" s="15" t="s">
        <v>34</v>
      </c>
      <c r="L1174" s="15">
        <v>176.4</v>
      </c>
      <c r="M1174" s="15">
        <v>-1008.5999999999999</v>
      </c>
      <c r="N1174" s="15">
        <v>104.58000000000001</v>
      </c>
      <c r="O1174" s="13">
        <v>18261.721466080198</v>
      </c>
      <c r="P1174" s="14" t="s">
        <v>34</v>
      </c>
      <c r="Q1174" s="21"/>
      <c r="R1174" s="21"/>
    </row>
    <row r="1175" spans="1:18" x14ac:dyDescent="0.25">
      <c r="A1175" s="1">
        <v>43808</v>
      </c>
      <c r="B1175" s="2">
        <v>18</v>
      </c>
      <c r="C1175" s="7" t="s">
        <v>32</v>
      </c>
      <c r="D1175" s="9">
        <v>639.1176000662125</v>
      </c>
      <c r="E1175" s="10">
        <v>42.51</v>
      </c>
      <c r="F1175" s="10">
        <v>5.87</v>
      </c>
      <c r="G1175" s="10">
        <v>4.1500000000000004</v>
      </c>
      <c r="H1175" s="10">
        <v>14.4</v>
      </c>
      <c r="I1175" s="10">
        <v>5.6</v>
      </c>
      <c r="J1175" s="11" t="s">
        <v>33</v>
      </c>
      <c r="K1175" s="15" t="s">
        <v>34</v>
      </c>
      <c r="L1175" s="15">
        <v>176.4</v>
      </c>
      <c r="M1175" s="15">
        <v>-1008.5999999999999</v>
      </c>
      <c r="N1175" s="15">
        <v>104.58000000000001</v>
      </c>
      <c r="O1175" s="13">
        <v>18223.08488039763</v>
      </c>
      <c r="P1175" s="14" t="s">
        <v>34</v>
      </c>
      <c r="Q1175" s="21"/>
      <c r="R1175" s="21"/>
    </row>
    <row r="1176" spans="1:18" x14ac:dyDescent="0.25">
      <c r="A1176" s="1">
        <v>43808</v>
      </c>
      <c r="B1176" s="2">
        <v>19</v>
      </c>
      <c r="C1176" s="7" t="s">
        <v>32</v>
      </c>
      <c r="D1176" s="9">
        <v>538.05601117171614</v>
      </c>
      <c r="E1176" s="10">
        <v>42.51</v>
      </c>
      <c r="F1176" s="10">
        <v>10.43</v>
      </c>
      <c r="G1176" s="10">
        <v>4.1500000000000004</v>
      </c>
      <c r="H1176" s="10">
        <v>14.4</v>
      </c>
      <c r="I1176" s="10">
        <v>5.6</v>
      </c>
      <c r="J1176" s="11" t="s">
        <v>33</v>
      </c>
      <c r="K1176" s="15" t="s">
        <v>34</v>
      </c>
      <c r="L1176" s="15">
        <v>176.4</v>
      </c>
      <c r="M1176" s="15">
        <v>-1008.5999999999999</v>
      </c>
      <c r="N1176" s="15">
        <v>104.58000000000001</v>
      </c>
      <c r="O1176" s="13">
        <v>15240.59446234958</v>
      </c>
      <c r="P1176" s="14" t="s">
        <v>34</v>
      </c>
      <c r="Q1176" s="21"/>
      <c r="R1176" s="21"/>
    </row>
    <row r="1177" spans="1:18" x14ac:dyDescent="0.25">
      <c r="A1177" s="1">
        <v>43808</v>
      </c>
      <c r="B1177" s="2">
        <v>21</v>
      </c>
      <c r="C1177" s="7" t="s">
        <v>35</v>
      </c>
      <c r="D1177" s="9">
        <v>569.45920695304221</v>
      </c>
      <c r="E1177" s="10">
        <v>42.51</v>
      </c>
      <c r="F1177" s="10">
        <v>8.3699999999999992</v>
      </c>
      <c r="G1177" s="10">
        <v>21.15</v>
      </c>
      <c r="H1177" s="10">
        <v>14.4</v>
      </c>
      <c r="I1177" s="10">
        <v>5.6</v>
      </c>
      <c r="J1177" s="11" t="s">
        <v>33</v>
      </c>
      <c r="K1177" s="15">
        <v>2025.9584999999995</v>
      </c>
      <c r="L1177" s="15">
        <v>176.4</v>
      </c>
      <c r="M1177" s="15">
        <v>0</v>
      </c>
      <c r="N1177" s="15">
        <v>453.59999999999997</v>
      </c>
      <c r="O1177" s="13">
        <v>16242.522811856419</v>
      </c>
      <c r="P1177" s="14">
        <v>543.77092941176477</v>
      </c>
      <c r="Q1177" s="21"/>
      <c r="R1177" s="21"/>
    </row>
    <row r="1178" spans="1:18" x14ac:dyDescent="0.25">
      <c r="A1178" s="1">
        <v>43808</v>
      </c>
      <c r="B1178" s="2">
        <v>22</v>
      </c>
      <c r="C1178" s="7" t="s">
        <v>35</v>
      </c>
      <c r="D1178" s="9">
        <v>666.95519400534522</v>
      </c>
      <c r="E1178" s="10">
        <v>42.51</v>
      </c>
      <c r="F1178" s="10">
        <v>5.57</v>
      </c>
      <c r="G1178" s="10">
        <v>21.15</v>
      </c>
      <c r="H1178" s="10">
        <v>14.4</v>
      </c>
      <c r="I1178" s="10">
        <v>5.6</v>
      </c>
      <c r="J1178" s="11" t="s">
        <v>33</v>
      </c>
      <c r="K1178" s="15">
        <v>2025.9584999999995</v>
      </c>
      <c r="L1178" s="15">
        <v>176.4</v>
      </c>
      <c r="M1178" s="15">
        <v>0</v>
      </c>
      <c r="N1178" s="15">
        <v>149.18399999999997</v>
      </c>
      <c r="O1178" s="13">
        <v>19145.136110553212</v>
      </c>
      <c r="P1178" s="14">
        <v>543.77092941176477</v>
      </c>
      <c r="Q1178" s="21"/>
      <c r="R1178" s="21"/>
    </row>
    <row r="1179" spans="1:18" x14ac:dyDescent="0.25">
      <c r="A1179" s="1">
        <v>43808</v>
      </c>
      <c r="B1179" s="2">
        <v>23</v>
      </c>
      <c r="C1179" s="7" t="s">
        <v>35</v>
      </c>
      <c r="D1179" s="9">
        <v>665.98611068293576</v>
      </c>
      <c r="E1179" s="10">
        <v>42.51</v>
      </c>
      <c r="F1179" s="10">
        <v>1.99</v>
      </c>
      <c r="G1179" s="10">
        <v>21.15</v>
      </c>
      <c r="H1179" s="10">
        <v>14.4</v>
      </c>
      <c r="I1179" s="10">
        <v>5.6</v>
      </c>
      <c r="J1179" s="11" t="s">
        <v>33</v>
      </c>
      <c r="K1179" s="15">
        <v>2025.9584999999995</v>
      </c>
      <c r="L1179" s="15">
        <v>176.4</v>
      </c>
      <c r="M1179" s="15">
        <v>0</v>
      </c>
      <c r="N1179" s="15">
        <v>0</v>
      </c>
      <c r="O1179" s="13">
        <v>19268.965849354219</v>
      </c>
      <c r="P1179" s="14">
        <v>543.77092941176477</v>
      </c>
      <c r="Q1179" s="21"/>
      <c r="R1179" s="21"/>
    </row>
    <row r="1180" spans="1:18" x14ac:dyDescent="0.25">
      <c r="A1180" s="1">
        <v>43808</v>
      </c>
      <c r="B1180" s="2">
        <v>24</v>
      </c>
      <c r="C1180" s="7" t="s">
        <v>35</v>
      </c>
      <c r="D1180" s="9">
        <v>669.05207911231093</v>
      </c>
      <c r="E1180" s="10">
        <v>42.51</v>
      </c>
      <c r="F1180" s="10">
        <v>0</v>
      </c>
      <c r="G1180" s="10">
        <v>21.15</v>
      </c>
      <c r="H1180" s="10">
        <v>14.4</v>
      </c>
      <c r="I1180" s="10">
        <v>5.6</v>
      </c>
      <c r="J1180" s="11" t="s">
        <v>33</v>
      </c>
      <c r="K1180" s="15">
        <v>2025.9584999999995</v>
      </c>
      <c r="L1180" s="15">
        <v>176.4</v>
      </c>
      <c r="M1180" s="15">
        <v>0</v>
      </c>
      <c r="N1180" s="15">
        <v>0</v>
      </c>
      <c r="O1180" s="13">
        <v>19395.526259471142</v>
      </c>
      <c r="P1180" s="14">
        <v>543.77092941176477</v>
      </c>
      <c r="Q1180" s="21"/>
      <c r="R1180" s="21"/>
    </row>
    <row r="1181" spans="1:18" x14ac:dyDescent="0.25">
      <c r="A1181" s="1">
        <v>43809</v>
      </c>
      <c r="B1181" s="2">
        <v>1</v>
      </c>
      <c r="C1181" s="7" t="s">
        <v>35</v>
      </c>
      <c r="D1181" s="9">
        <v>766.27894352498424</v>
      </c>
      <c r="E1181" s="10">
        <v>42.51</v>
      </c>
      <c r="F1181" s="10">
        <v>-0.02</v>
      </c>
      <c r="G1181" s="10">
        <v>21.15</v>
      </c>
      <c r="H1181" s="10">
        <v>14.4</v>
      </c>
      <c r="I1181" s="10">
        <v>5.6</v>
      </c>
      <c r="J1181" s="11" t="s">
        <v>33</v>
      </c>
      <c r="K1181" s="15">
        <v>2025.9584999999995</v>
      </c>
      <c r="L1181" s="15">
        <v>176.4</v>
      </c>
      <c r="M1181" s="15">
        <v>0</v>
      </c>
      <c r="N1181" s="15">
        <v>0</v>
      </c>
      <c r="O1181" s="13">
        <v>22365.687567370591</v>
      </c>
      <c r="P1181" s="14">
        <v>543.77092941176477</v>
      </c>
      <c r="Q1181" s="21"/>
      <c r="R1181" s="21"/>
    </row>
    <row r="1182" spans="1:18" x14ac:dyDescent="0.25">
      <c r="A1182" s="1">
        <v>43809</v>
      </c>
      <c r="B1182" s="2">
        <v>2</v>
      </c>
      <c r="C1182" s="7" t="s">
        <v>35</v>
      </c>
      <c r="D1182" s="9">
        <v>686.55415987000356</v>
      </c>
      <c r="E1182" s="10">
        <v>42.51</v>
      </c>
      <c r="F1182" s="10">
        <v>-2.21</v>
      </c>
      <c r="G1182" s="10">
        <v>21.15</v>
      </c>
      <c r="H1182" s="10">
        <v>14.4</v>
      </c>
      <c r="I1182" s="10">
        <v>5.6</v>
      </c>
      <c r="J1182" s="11" t="s">
        <v>33</v>
      </c>
      <c r="K1182" s="15">
        <v>2025.9584999999995</v>
      </c>
      <c r="L1182" s="15">
        <v>176.4</v>
      </c>
      <c r="M1182" s="15">
        <v>0</v>
      </c>
      <c r="N1182" s="15">
        <v>-6.3</v>
      </c>
      <c r="O1182" s="13">
        <v>20012.054847424581</v>
      </c>
      <c r="P1182" s="14">
        <v>543.77092941176477</v>
      </c>
      <c r="Q1182" s="21"/>
      <c r="R1182" s="21"/>
    </row>
    <row r="1183" spans="1:18" x14ac:dyDescent="0.25">
      <c r="A1183" s="1">
        <v>43809</v>
      </c>
      <c r="B1183" s="2">
        <v>3</v>
      </c>
      <c r="C1183" s="7" t="s">
        <v>35</v>
      </c>
      <c r="D1183" s="9">
        <v>745.81514667989586</v>
      </c>
      <c r="E1183" s="10">
        <v>42.51</v>
      </c>
      <c r="F1183" s="10">
        <v>-3</v>
      </c>
      <c r="G1183" s="10">
        <v>21.15</v>
      </c>
      <c r="H1183" s="10">
        <v>14.4</v>
      </c>
      <c r="I1183" s="10">
        <v>5.6</v>
      </c>
      <c r="J1183" s="11" t="s">
        <v>33</v>
      </c>
      <c r="K1183" s="15">
        <v>2025.9584999999995</v>
      </c>
      <c r="L1183" s="15">
        <v>176.4</v>
      </c>
      <c r="M1183" s="15">
        <v>0</v>
      </c>
      <c r="N1183" s="15">
        <v>-53.675999999999995</v>
      </c>
      <c r="O1183" s="13">
        <v>21848.589754112385</v>
      </c>
      <c r="P1183" s="14">
        <v>543.77092941176477</v>
      </c>
      <c r="Q1183" s="21"/>
      <c r="R1183" s="21"/>
    </row>
    <row r="1184" spans="1:18" x14ac:dyDescent="0.25">
      <c r="A1184" s="1">
        <v>43809</v>
      </c>
      <c r="B1184" s="2">
        <v>4</v>
      </c>
      <c r="C1184" s="7" t="s">
        <v>35</v>
      </c>
      <c r="D1184" s="9">
        <v>783.20120660854207</v>
      </c>
      <c r="E1184" s="10">
        <v>42.51</v>
      </c>
      <c r="F1184" s="10">
        <v>-2.7</v>
      </c>
      <c r="G1184" s="10">
        <v>21.15</v>
      </c>
      <c r="H1184" s="10">
        <v>14.4</v>
      </c>
      <c r="I1184" s="10">
        <v>5.6</v>
      </c>
      <c r="J1184" s="11" t="s">
        <v>33</v>
      </c>
      <c r="K1184" s="15">
        <v>2025.9584999999995</v>
      </c>
      <c r="L1184" s="15">
        <v>176.4</v>
      </c>
      <c r="M1184" s="15">
        <v>0</v>
      </c>
      <c r="N1184" s="15">
        <v>-75.599999999999994</v>
      </c>
      <c r="O1184" s="13">
        <v>22938.416963059139</v>
      </c>
      <c r="P1184" s="14">
        <v>543.77092941176477</v>
      </c>
      <c r="Q1184" s="21"/>
      <c r="R1184" s="21"/>
    </row>
    <row r="1185" spans="1:18" x14ac:dyDescent="0.25">
      <c r="A1185" s="1">
        <v>43809</v>
      </c>
      <c r="B1185" s="2">
        <v>5</v>
      </c>
      <c r="C1185" s="7" t="s">
        <v>35</v>
      </c>
      <c r="D1185" s="9">
        <v>656.98057013329242</v>
      </c>
      <c r="E1185" s="10">
        <v>42.51</v>
      </c>
      <c r="F1185" s="10">
        <v>-0.47</v>
      </c>
      <c r="G1185" s="10">
        <v>21.15</v>
      </c>
      <c r="H1185" s="10">
        <v>14.4</v>
      </c>
      <c r="I1185" s="10">
        <v>5.6</v>
      </c>
      <c r="J1185" s="11" t="s">
        <v>33</v>
      </c>
      <c r="K1185" s="15">
        <v>2025.9584999999995</v>
      </c>
      <c r="L1185" s="15">
        <v>176.4</v>
      </c>
      <c r="M1185" s="15">
        <v>0</v>
      </c>
      <c r="N1185" s="15">
        <v>-3.2760000000000002</v>
      </c>
      <c r="O1185" s="13">
        <v>18976.847630654713</v>
      </c>
      <c r="P1185" s="14">
        <v>543.77092941176477</v>
      </c>
      <c r="Q1185" s="21"/>
      <c r="R1185" s="21"/>
    </row>
    <row r="1186" spans="1:18" x14ac:dyDescent="0.25">
      <c r="A1186" s="1">
        <v>43809</v>
      </c>
      <c r="B1186" s="2">
        <v>6</v>
      </c>
      <c r="C1186" s="7" t="s">
        <v>35</v>
      </c>
      <c r="D1186" s="9">
        <v>600.67943099883701</v>
      </c>
      <c r="E1186" s="10">
        <v>42.51</v>
      </c>
      <c r="F1186" s="10">
        <v>0</v>
      </c>
      <c r="G1186" s="10">
        <v>21.15</v>
      </c>
      <c r="H1186" s="10">
        <v>14.4</v>
      </c>
      <c r="I1186" s="10">
        <v>5.6</v>
      </c>
      <c r="J1186" s="11" t="s">
        <v>33</v>
      </c>
      <c r="K1186" s="15">
        <v>2025.9584999999995</v>
      </c>
      <c r="L1186" s="15">
        <v>176.4</v>
      </c>
      <c r="M1186" s="15">
        <v>0</v>
      </c>
      <c r="N1186" s="15">
        <v>0</v>
      </c>
      <c r="O1186" s="13">
        <v>17066.402971405052</v>
      </c>
      <c r="P1186" s="14">
        <v>543.77092941176477</v>
      </c>
      <c r="Q1186" s="21"/>
      <c r="R1186" s="21"/>
    </row>
    <row r="1187" spans="1:18" x14ac:dyDescent="0.25">
      <c r="A1187" s="1">
        <v>43809</v>
      </c>
      <c r="B1187" s="2">
        <v>7</v>
      </c>
      <c r="C1187" s="7" t="s">
        <v>35</v>
      </c>
      <c r="D1187" s="9">
        <v>588.33073443456976</v>
      </c>
      <c r="E1187" s="10">
        <v>42.51</v>
      </c>
      <c r="F1187" s="10">
        <v>5.78</v>
      </c>
      <c r="G1187" s="10">
        <v>21.15</v>
      </c>
      <c r="H1187" s="10">
        <v>14.4</v>
      </c>
      <c r="I1187" s="10">
        <v>5.6</v>
      </c>
      <c r="J1187" s="11" t="s">
        <v>33</v>
      </c>
      <c r="K1187" s="15">
        <v>2025.9584999999995</v>
      </c>
      <c r="L1187" s="15">
        <v>176.4</v>
      </c>
      <c r="M1187" s="15">
        <v>0</v>
      </c>
      <c r="N1187" s="15">
        <v>337.428</v>
      </c>
      <c r="O1187" s="13">
        <v>16920.764230257322</v>
      </c>
      <c r="P1187" s="14">
        <v>543.77092941176477</v>
      </c>
      <c r="Q1187" s="21"/>
      <c r="R1187" s="21"/>
    </row>
    <row r="1188" spans="1:18" x14ac:dyDescent="0.25">
      <c r="A1188" s="1">
        <v>43809</v>
      </c>
      <c r="B1188" s="2">
        <v>8</v>
      </c>
      <c r="C1188" s="7" t="s">
        <v>32</v>
      </c>
      <c r="D1188" s="9">
        <v>66.945913255414609</v>
      </c>
      <c r="E1188" s="10">
        <v>42.51</v>
      </c>
      <c r="F1188" s="10">
        <v>19.8</v>
      </c>
      <c r="G1188" s="10">
        <v>20.100000000000001</v>
      </c>
      <c r="H1188" s="10">
        <v>14.4</v>
      </c>
      <c r="I1188" s="10">
        <v>5.6</v>
      </c>
      <c r="J1188" s="11" t="s">
        <v>33</v>
      </c>
      <c r="K1188" s="15" t="s">
        <v>34</v>
      </c>
      <c r="L1188" s="15">
        <v>176.4</v>
      </c>
      <c r="M1188" s="15">
        <v>560.88</v>
      </c>
      <c r="N1188" s="15">
        <v>506.52</v>
      </c>
      <c r="O1188" s="13">
        <v>2190.4831655984513</v>
      </c>
      <c r="P1188" s="14" t="s">
        <v>34</v>
      </c>
      <c r="Q1188" s="21"/>
      <c r="R1188" s="21"/>
    </row>
    <row r="1189" spans="1:18" x14ac:dyDescent="0.25">
      <c r="A1189" s="1">
        <v>43809</v>
      </c>
      <c r="B1189" s="2">
        <v>9</v>
      </c>
      <c r="C1189" s="7" t="s">
        <v>32</v>
      </c>
      <c r="D1189" s="9">
        <v>56.25539639776013</v>
      </c>
      <c r="E1189" s="10">
        <v>42.51</v>
      </c>
      <c r="F1189" s="10">
        <v>16.71</v>
      </c>
      <c r="G1189" s="10">
        <v>20.100000000000001</v>
      </c>
      <c r="H1189" s="10">
        <v>14.4</v>
      </c>
      <c r="I1189" s="10">
        <v>5.6</v>
      </c>
      <c r="J1189" s="11" t="s">
        <v>33</v>
      </c>
      <c r="K1189" s="15" t="s">
        <v>34</v>
      </c>
      <c r="L1189" s="15">
        <v>176.4</v>
      </c>
      <c r="M1189" s="15">
        <v>560.88</v>
      </c>
      <c r="N1189" s="15">
        <v>506.52</v>
      </c>
      <c r="O1189" s="13">
        <v>1862.4764226525849</v>
      </c>
      <c r="P1189" s="14" t="s">
        <v>34</v>
      </c>
      <c r="Q1189" s="21"/>
      <c r="R1189" s="21"/>
    </row>
    <row r="1190" spans="1:18" x14ac:dyDescent="0.25">
      <c r="A1190" s="1">
        <v>43809</v>
      </c>
      <c r="B1190" s="2">
        <v>10</v>
      </c>
      <c r="C1190" s="7" t="s">
        <v>32</v>
      </c>
      <c r="D1190" s="9">
        <v>6.0808497310934664</v>
      </c>
      <c r="E1190" s="10">
        <v>42.51</v>
      </c>
      <c r="F1190" s="10">
        <v>25.9</v>
      </c>
      <c r="G1190" s="10">
        <v>20.100000000000001</v>
      </c>
      <c r="H1190" s="10">
        <v>14.4</v>
      </c>
      <c r="I1190" s="10">
        <v>5.6</v>
      </c>
      <c r="J1190" s="11" t="s">
        <v>33</v>
      </c>
      <c r="K1190" s="15" t="s">
        <v>34</v>
      </c>
      <c r="L1190" s="15">
        <v>176.4</v>
      </c>
      <c r="M1190" s="15">
        <v>560.88</v>
      </c>
      <c r="N1190" s="15">
        <v>506.52</v>
      </c>
      <c r="O1190" s="13">
        <v>220.79565373600397</v>
      </c>
      <c r="P1190" s="14" t="s">
        <v>34</v>
      </c>
      <c r="Q1190" s="21"/>
      <c r="R1190" s="21"/>
    </row>
    <row r="1191" spans="1:18" x14ac:dyDescent="0.25">
      <c r="A1191" s="1">
        <v>43809</v>
      </c>
      <c r="B1191" s="2">
        <v>11</v>
      </c>
      <c r="C1191" s="7" t="s">
        <v>32</v>
      </c>
      <c r="D1191" s="9">
        <v>3.0002030644268007</v>
      </c>
      <c r="E1191" s="10">
        <v>42.51</v>
      </c>
      <c r="F1191" s="10">
        <v>33.47</v>
      </c>
      <c r="G1191" s="10">
        <v>20.100000000000001</v>
      </c>
      <c r="H1191" s="10">
        <v>14.4</v>
      </c>
      <c r="I1191" s="10">
        <v>5.6</v>
      </c>
      <c r="J1191" s="11" t="s">
        <v>33</v>
      </c>
      <c r="K1191" s="15" t="s">
        <v>34</v>
      </c>
      <c r="L1191" s="15">
        <v>176.4</v>
      </c>
      <c r="M1191" s="15">
        <v>560.88</v>
      </c>
      <c r="N1191" s="15">
        <v>506.52</v>
      </c>
      <c r="O1191" s="13">
        <v>108.93737326933723</v>
      </c>
      <c r="P1191" s="14" t="s">
        <v>34</v>
      </c>
      <c r="Q1191" s="21"/>
      <c r="R1191" s="21"/>
    </row>
    <row r="1192" spans="1:18" x14ac:dyDescent="0.25">
      <c r="A1192" s="1">
        <v>43809</v>
      </c>
      <c r="B1192" s="2">
        <v>12</v>
      </c>
      <c r="C1192" s="7" t="s">
        <v>32</v>
      </c>
      <c r="D1192" s="9">
        <v>3.0502030644267979</v>
      </c>
      <c r="E1192" s="10">
        <v>42.51</v>
      </c>
      <c r="F1192" s="10">
        <v>16.46</v>
      </c>
      <c r="G1192" s="10">
        <v>20.100000000000001</v>
      </c>
      <c r="H1192" s="10">
        <v>14.4</v>
      </c>
      <c r="I1192" s="10">
        <v>5.6</v>
      </c>
      <c r="J1192" s="11" t="s">
        <v>33</v>
      </c>
      <c r="K1192" s="15" t="s">
        <v>34</v>
      </c>
      <c r="L1192" s="15">
        <v>176.4</v>
      </c>
      <c r="M1192" s="15">
        <v>560.88</v>
      </c>
      <c r="N1192" s="15">
        <v>506.52</v>
      </c>
      <c r="O1192" s="13">
        <v>110.75287326933712</v>
      </c>
      <c r="P1192" s="14" t="s">
        <v>34</v>
      </c>
      <c r="Q1192" s="21"/>
      <c r="R1192" s="21"/>
    </row>
    <row r="1193" spans="1:18" x14ac:dyDescent="0.25">
      <c r="A1193" s="1">
        <v>43809</v>
      </c>
      <c r="B1193" s="2">
        <v>13</v>
      </c>
      <c r="C1193" s="7" t="s">
        <v>32</v>
      </c>
      <c r="D1193" s="9">
        <v>604.24840724508169</v>
      </c>
      <c r="E1193" s="10">
        <v>42.51</v>
      </c>
      <c r="F1193" s="10">
        <v>2.36</v>
      </c>
      <c r="G1193" s="10">
        <v>20.100000000000001</v>
      </c>
      <c r="H1193" s="10">
        <v>14.4</v>
      </c>
      <c r="I1193" s="10">
        <v>5.6</v>
      </c>
      <c r="J1193" s="11" t="s">
        <v>33</v>
      </c>
      <c r="K1193" s="15" t="s">
        <v>34</v>
      </c>
      <c r="L1193" s="15">
        <v>176.4</v>
      </c>
      <c r="M1193" s="15">
        <v>560.88</v>
      </c>
      <c r="N1193" s="15">
        <v>506.52</v>
      </c>
      <c r="O1193" s="13">
        <v>17196.314224798683</v>
      </c>
      <c r="P1193" s="14" t="s">
        <v>34</v>
      </c>
      <c r="Q1193" s="21"/>
      <c r="R1193" s="21"/>
    </row>
    <row r="1194" spans="1:18" x14ac:dyDescent="0.25">
      <c r="A1194" s="1">
        <v>43809</v>
      </c>
      <c r="B1194" s="2">
        <v>14</v>
      </c>
      <c r="C1194" s="7" t="s">
        <v>32</v>
      </c>
      <c r="D1194" s="9">
        <v>540.41684005757247</v>
      </c>
      <c r="E1194" s="10">
        <v>42.51</v>
      </c>
      <c r="F1194" s="10">
        <v>11.7</v>
      </c>
      <c r="G1194" s="10">
        <v>20.100000000000001</v>
      </c>
      <c r="H1194" s="10">
        <v>14.4</v>
      </c>
      <c r="I1194" s="10">
        <v>5.6</v>
      </c>
      <c r="J1194" s="11" t="s">
        <v>33</v>
      </c>
      <c r="K1194" s="15" t="s">
        <v>34</v>
      </c>
      <c r="L1194" s="15">
        <v>176.4</v>
      </c>
      <c r="M1194" s="15">
        <v>560.88</v>
      </c>
      <c r="N1194" s="15">
        <v>506.52</v>
      </c>
      <c r="O1194" s="13">
        <v>15286.969907611872</v>
      </c>
      <c r="P1194" s="14" t="s">
        <v>34</v>
      </c>
      <c r="Q1194" s="21"/>
      <c r="R1194" s="21"/>
    </row>
    <row r="1195" spans="1:18" x14ac:dyDescent="0.25">
      <c r="A1195" s="1">
        <v>43809</v>
      </c>
      <c r="B1195" s="2">
        <v>15</v>
      </c>
      <c r="C1195" s="7" t="s">
        <v>32</v>
      </c>
      <c r="D1195" s="9">
        <v>25.86693779994215</v>
      </c>
      <c r="E1195" s="10">
        <v>42.51</v>
      </c>
      <c r="F1195" s="10">
        <v>17.88</v>
      </c>
      <c r="G1195" s="10">
        <v>20.100000000000001</v>
      </c>
      <c r="H1195" s="10">
        <v>14.4</v>
      </c>
      <c r="I1195" s="10">
        <v>5.6</v>
      </c>
      <c r="J1195" s="11" t="s">
        <v>33</v>
      </c>
      <c r="K1195" s="15" t="s">
        <v>34</v>
      </c>
      <c r="L1195" s="15">
        <v>176.4</v>
      </c>
      <c r="M1195" s="15">
        <v>560.88</v>
      </c>
      <c r="N1195" s="15">
        <v>506.52</v>
      </c>
      <c r="O1195" s="13">
        <v>735.66864088970726</v>
      </c>
      <c r="P1195" s="14" t="s">
        <v>34</v>
      </c>
      <c r="Q1195" s="21"/>
      <c r="R1195" s="21"/>
    </row>
    <row r="1196" spans="1:18" x14ac:dyDescent="0.25">
      <c r="A1196" s="1">
        <v>43809</v>
      </c>
      <c r="B1196" s="2">
        <v>16</v>
      </c>
      <c r="C1196" s="7" t="s">
        <v>32</v>
      </c>
      <c r="D1196" s="9">
        <v>500.98454784905306</v>
      </c>
      <c r="E1196" s="10">
        <v>42.51</v>
      </c>
      <c r="F1196" s="10">
        <v>12.37</v>
      </c>
      <c r="G1196" s="10">
        <v>20.100000000000001</v>
      </c>
      <c r="H1196" s="10">
        <v>14.4</v>
      </c>
      <c r="I1196" s="10">
        <v>5.6</v>
      </c>
      <c r="J1196" s="11" t="s">
        <v>33</v>
      </c>
      <c r="K1196" s="15" t="s">
        <v>34</v>
      </c>
      <c r="L1196" s="15">
        <v>176.4</v>
      </c>
      <c r="M1196" s="15">
        <v>560.88</v>
      </c>
      <c r="N1196" s="15">
        <v>506.52</v>
      </c>
      <c r="O1196" s="13">
        <v>14087.472632434787</v>
      </c>
      <c r="P1196" s="14" t="s">
        <v>34</v>
      </c>
      <c r="Q1196" s="21"/>
      <c r="R1196" s="21"/>
    </row>
    <row r="1197" spans="1:18" x14ac:dyDescent="0.25">
      <c r="A1197" s="1">
        <v>43809</v>
      </c>
      <c r="B1197" s="2">
        <v>19</v>
      </c>
      <c r="C1197" s="7" t="s">
        <v>32</v>
      </c>
      <c r="D1197" s="9">
        <v>1.0233600000000038</v>
      </c>
      <c r="E1197" s="10">
        <v>42.51</v>
      </c>
      <c r="F1197" s="10">
        <v>349.77</v>
      </c>
      <c r="G1197" s="10">
        <v>20.100000000000001</v>
      </c>
      <c r="H1197" s="10">
        <v>14.4</v>
      </c>
      <c r="I1197" s="10">
        <v>5.6</v>
      </c>
      <c r="J1197" s="11" t="s">
        <v>33</v>
      </c>
      <c r="K1197" s="15" t="s">
        <v>34</v>
      </c>
      <c r="L1197" s="15">
        <v>176.4</v>
      </c>
      <c r="M1197" s="15">
        <v>560.88</v>
      </c>
      <c r="N1197" s="15">
        <v>506.52</v>
      </c>
      <c r="O1197" s="13">
        <v>37.158201600000318</v>
      </c>
      <c r="P1197" s="14" t="s">
        <v>34</v>
      </c>
      <c r="Q1197" s="21"/>
      <c r="R1197" s="21"/>
    </row>
    <row r="1198" spans="1:18" x14ac:dyDescent="0.25">
      <c r="A1198" s="1">
        <v>43809</v>
      </c>
      <c r="B1198" s="2">
        <v>23</v>
      </c>
      <c r="C1198" s="7" t="s">
        <v>35</v>
      </c>
      <c r="D1198" s="9">
        <v>587.9431425089515</v>
      </c>
      <c r="E1198" s="10">
        <v>42.51</v>
      </c>
      <c r="F1198" s="10">
        <v>1.26</v>
      </c>
      <c r="G1198" s="10">
        <v>22.77</v>
      </c>
      <c r="H1198" s="10">
        <v>14.4</v>
      </c>
      <c r="I1198" s="10">
        <v>5.6</v>
      </c>
      <c r="J1198" s="11" t="s">
        <v>33</v>
      </c>
      <c r="K1198" s="15">
        <v>2181.1382999999996</v>
      </c>
      <c r="L1198" s="15">
        <v>176.4</v>
      </c>
      <c r="M1198" s="15">
        <v>0</v>
      </c>
      <c r="N1198" s="15">
        <v>466.452</v>
      </c>
      <c r="O1198" s="13">
        <v>16668.922464849758</v>
      </c>
      <c r="P1198" s="14">
        <v>561.78684117647026</v>
      </c>
      <c r="Q1198" s="21"/>
      <c r="R1198" s="21"/>
    </row>
    <row r="1199" spans="1:18" x14ac:dyDescent="0.25">
      <c r="A1199" s="1">
        <v>43809</v>
      </c>
      <c r="B1199" s="2">
        <v>24</v>
      </c>
      <c r="C1199" s="7" t="s">
        <v>35</v>
      </c>
      <c r="D1199" s="9">
        <v>5.0343869355732149</v>
      </c>
      <c r="E1199" s="10">
        <v>42.51</v>
      </c>
      <c r="F1199" s="10">
        <v>16.86</v>
      </c>
      <c r="G1199" s="10">
        <v>22.77</v>
      </c>
      <c r="H1199" s="10">
        <v>14.4</v>
      </c>
      <c r="I1199" s="10">
        <v>5.6</v>
      </c>
      <c r="J1199" s="11" t="s">
        <v>33</v>
      </c>
      <c r="K1199" s="15">
        <v>2181.1382999999996</v>
      </c>
      <c r="L1199" s="15">
        <v>176.4</v>
      </c>
      <c r="M1199" s="15">
        <v>0</v>
      </c>
      <c r="N1199" s="15">
        <v>455.86799999999994</v>
      </c>
      <c r="O1199" s="13">
        <v>182.79858963066368</v>
      </c>
      <c r="P1199" s="14">
        <v>561.78684117647026</v>
      </c>
      <c r="Q1199" s="21"/>
      <c r="R1199" s="21"/>
    </row>
    <row r="1200" spans="1:18" x14ac:dyDescent="0.25">
      <c r="A1200" s="1">
        <v>43811</v>
      </c>
      <c r="B1200" s="2">
        <v>15</v>
      </c>
      <c r="C1200" s="7" t="s">
        <v>32</v>
      </c>
      <c r="D1200" s="9">
        <v>307.79395216077864</v>
      </c>
      <c r="E1200" s="10">
        <v>42.51</v>
      </c>
      <c r="F1200" s="10">
        <v>10.46</v>
      </c>
      <c r="G1200" s="10">
        <v>10.98</v>
      </c>
      <c r="H1200" s="10">
        <v>14.4</v>
      </c>
      <c r="I1200" s="10">
        <v>5.6</v>
      </c>
      <c r="J1200" s="11" t="s">
        <v>33</v>
      </c>
      <c r="K1200" s="15" t="s">
        <v>34</v>
      </c>
      <c r="L1200" s="15">
        <v>176.4</v>
      </c>
      <c r="M1200" s="15">
        <v>-336.52799999999996</v>
      </c>
      <c r="N1200" s="15">
        <v>276.69600000000003</v>
      </c>
      <c r="O1200" s="13">
        <v>8652.0877888118357</v>
      </c>
      <c r="P1200" s="14" t="s">
        <v>34</v>
      </c>
      <c r="Q1200" s="21"/>
      <c r="R1200" s="21"/>
    </row>
    <row r="1201" spans="1:18" x14ac:dyDescent="0.25">
      <c r="A1201" s="1">
        <v>43812</v>
      </c>
      <c r="B1201" s="2">
        <v>7</v>
      </c>
      <c r="C1201" s="7" t="s">
        <v>35</v>
      </c>
      <c r="D1201" s="9">
        <v>26.670454281307887</v>
      </c>
      <c r="E1201" s="10">
        <v>42.51</v>
      </c>
      <c r="F1201" s="10">
        <v>19.71</v>
      </c>
      <c r="G1201" s="10">
        <v>22.68</v>
      </c>
      <c r="H1201" s="10">
        <v>14.4</v>
      </c>
      <c r="I1201" s="10">
        <v>5.6</v>
      </c>
      <c r="J1201" s="11" t="s">
        <v>33</v>
      </c>
      <c r="K1201" s="15">
        <v>2172.5172000000002</v>
      </c>
      <c r="L1201" s="15">
        <v>176.4</v>
      </c>
      <c r="M1201" s="15">
        <v>0</v>
      </c>
      <c r="N1201" s="15">
        <v>604.04399999999998</v>
      </c>
      <c r="O1201" s="13">
        <v>859.3282064582703</v>
      </c>
      <c r="P1201" s="14">
        <v>24.318299999999926</v>
      </c>
      <c r="Q1201" s="21"/>
      <c r="R1201" s="21"/>
    </row>
    <row r="1202" spans="1:18" x14ac:dyDescent="0.25">
      <c r="A1202" s="1">
        <v>43812</v>
      </c>
      <c r="B1202" s="2">
        <v>8</v>
      </c>
      <c r="C1202" s="7" t="s">
        <v>32</v>
      </c>
      <c r="D1202" s="9">
        <v>58.301470947974551</v>
      </c>
      <c r="E1202" s="10">
        <v>42.51</v>
      </c>
      <c r="F1202" s="10">
        <v>19.71</v>
      </c>
      <c r="G1202" s="10">
        <v>17.850000000000001</v>
      </c>
      <c r="H1202" s="10">
        <v>14.4</v>
      </c>
      <c r="I1202" s="10">
        <v>5.6</v>
      </c>
      <c r="J1202" s="11" t="s">
        <v>33</v>
      </c>
      <c r="K1202" s="15" t="s">
        <v>34</v>
      </c>
      <c r="L1202" s="15">
        <v>176.4</v>
      </c>
      <c r="M1202" s="15">
        <v>339.48000000000008</v>
      </c>
      <c r="N1202" s="15">
        <v>449.82</v>
      </c>
      <c r="O1202" s="13">
        <v>1871.8879206945849</v>
      </c>
      <c r="P1202" s="14" t="s">
        <v>34</v>
      </c>
      <c r="Q1202" s="21"/>
      <c r="R1202" s="21"/>
    </row>
    <row r="1203" spans="1:18" x14ac:dyDescent="0.25">
      <c r="A1203" s="1">
        <v>43812</v>
      </c>
      <c r="B1203" s="2">
        <v>9</v>
      </c>
      <c r="C1203" s="7" t="s">
        <v>32</v>
      </c>
      <c r="D1203" s="9">
        <v>515.40628999967134</v>
      </c>
      <c r="E1203" s="10">
        <v>42.51</v>
      </c>
      <c r="F1203" s="10">
        <v>7.68</v>
      </c>
      <c r="G1203" s="10">
        <v>17.850000000000001</v>
      </c>
      <c r="H1203" s="10">
        <v>14.4</v>
      </c>
      <c r="I1203" s="10">
        <v>5.6</v>
      </c>
      <c r="J1203" s="11" t="s">
        <v>33</v>
      </c>
      <c r="K1203" s="15" t="s">
        <v>34</v>
      </c>
      <c r="L1203" s="15">
        <v>176.4</v>
      </c>
      <c r="M1203" s="15">
        <v>339.48000000000008</v>
      </c>
      <c r="N1203" s="15">
        <v>449.82</v>
      </c>
      <c r="O1203" s="13">
        <v>14638.256483554746</v>
      </c>
      <c r="P1203" s="14" t="s">
        <v>34</v>
      </c>
      <c r="Q1203" s="21"/>
      <c r="R1203" s="21"/>
    </row>
    <row r="1204" spans="1:18" x14ac:dyDescent="0.25">
      <c r="A1204" s="1">
        <v>43812</v>
      </c>
      <c r="B1204" s="2">
        <v>10</v>
      </c>
      <c r="C1204" s="7" t="s">
        <v>32</v>
      </c>
      <c r="D1204" s="9">
        <v>417.14522266028553</v>
      </c>
      <c r="E1204" s="10">
        <v>42.51</v>
      </c>
      <c r="F1204" s="10">
        <v>13.38</v>
      </c>
      <c r="G1204" s="10">
        <v>17.850000000000001</v>
      </c>
      <c r="H1204" s="10">
        <v>14.4</v>
      </c>
      <c r="I1204" s="10">
        <v>5.6</v>
      </c>
      <c r="J1204" s="11" t="s">
        <v>33</v>
      </c>
      <c r="K1204" s="15" t="s">
        <v>34</v>
      </c>
      <c r="L1204" s="15">
        <v>176.4</v>
      </c>
      <c r="M1204" s="15">
        <v>339.48000000000008</v>
      </c>
      <c r="N1204" s="15">
        <v>449.82</v>
      </c>
      <c r="O1204" s="13">
        <v>11909.982189736893</v>
      </c>
      <c r="P1204" s="14" t="s">
        <v>34</v>
      </c>
      <c r="Q1204" s="21"/>
      <c r="R1204" s="21"/>
    </row>
    <row r="1205" spans="1:18" x14ac:dyDescent="0.25">
      <c r="A1205" s="1">
        <v>43812</v>
      </c>
      <c r="B1205" s="2">
        <v>11</v>
      </c>
      <c r="C1205" s="7" t="s">
        <v>32</v>
      </c>
      <c r="D1205" s="9">
        <v>41.217380000000006</v>
      </c>
      <c r="E1205" s="10">
        <v>42.51</v>
      </c>
      <c r="F1205" s="10">
        <v>19.989999999999998</v>
      </c>
      <c r="G1205" s="10">
        <v>17.850000000000001</v>
      </c>
      <c r="H1205" s="10">
        <v>14.4</v>
      </c>
      <c r="I1205" s="10">
        <v>5.6</v>
      </c>
      <c r="J1205" s="11" t="s">
        <v>33</v>
      </c>
      <c r="K1205" s="15" t="s">
        <v>34</v>
      </c>
      <c r="L1205" s="15">
        <v>176.4</v>
      </c>
      <c r="M1205" s="15">
        <v>339.48000000000008</v>
      </c>
      <c r="N1205" s="15">
        <v>449.82</v>
      </c>
      <c r="O1205" s="13">
        <v>1323.3682528100774</v>
      </c>
      <c r="P1205" s="14" t="s">
        <v>34</v>
      </c>
      <c r="Q1205" s="21"/>
      <c r="R1205" s="21"/>
    </row>
    <row r="1206" spans="1:18" x14ac:dyDescent="0.25">
      <c r="A1206" s="1">
        <v>43812</v>
      </c>
      <c r="B1206" s="2">
        <v>12</v>
      </c>
      <c r="C1206" s="7" t="s">
        <v>32</v>
      </c>
      <c r="D1206" s="9">
        <v>44.888669999999991</v>
      </c>
      <c r="E1206" s="10">
        <v>42.51</v>
      </c>
      <c r="F1206" s="10">
        <v>23.97</v>
      </c>
      <c r="G1206" s="10">
        <v>17.850000000000001</v>
      </c>
      <c r="H1206" s="10">
        <v>14.4</v>
      </c>
      <c r="I1206" s="10">
        <v>5.6</v>
      </c>
      <c r="J1206" s="11" t="s">
        <v>33</v>
      </c>
      <c r="K1206" s="15" t="s">
        <v>34</v>
      </c>
      <c r="L1206" s="15">
        <v>176.4</v>
      </c>
      <c r="M1206" s="15">
        <v>339.48000000000008</v>
      </c>
      <c r="N1206" s="15">
        <v>449.82</v>
      </c>
      <c r="O1206" s="13">
        <v>1441.2425241213323</v>
      </c>
      <c r="P1206" s="14" t="s">
        <v>34</v>
      </c>
      <c r="Q1206" s="21"/>
      <c r="R1206" s="21"/>
    </row>
    <row r="1207" spans="1:18" x14ac:dyDescent="0.25">
      <c r="A1207" s="1">
        <v>43813</v>
      </c>
      <c r="B1207" s="2">
        <v>7</v>
      </c>
      <c r="C1207" s="7" t="s">
        <v>32</v>
      </c>
      <c r="D1207" s="9">
        <v>555.44233675565943</v>
      </c>
      <c r="E1207" s="10">
        <v>42.51</v>
      </c>
      <c r="F1207" s="10">
        <v>6.06</v>
      </c>
      <c r="G1207" s="10">
        <v>20.53</v>
      </c>
      <c r="H1207" s="10">
        <v>14.4</v>
      </c>
      <c r="I1207" s="10">
        <v>5.6</v>
      </c>
      <c r="J1207" s="11" t="s">
        <v>33</v>
      </c>
      <c r="K1207" s="15">
        <v>1966.5687</v>
      </c>
      <c r="L1207" s="15">
        <v>176.4</v>
      </c>
      <c r="M1207" s="15">
        <v>332.59200000000004</v>
      </c>
      <c r="N1207" s="15">
        <v>448.05599999999998</v>
      </c>
      <c r="O1207" s="13">
        <v>15656.787724326314</v>
      </c>
      <c r="P1207" s="14">
        <v>270.15129999999988</v>
      </c>
      <c r="Q1207" s="21"/>
      <c r="R1207" s="21"/>
    </row>
    <row r="1208" spans="1:18" x14ac:dyDescent="0.25">
      <c r="A1208" s="1">
        <v>43813</v>
      </c>
      <c r="B1208" s="2">
        <v>20</v>
      </c>
      <c r="C1208" s="7" t="s">
        <v>32</v>
      </c>
      <c r="D1208" s="9">
        <v>509.28557342232597</v>
      </c>
      <c r="E1208" s="10">
        <v>42.51</v>
      </c>
      <c r="F1208" s="10">
        <v>13.34</v>
      </c>
      <c r="G1208" s="10">
        <v>14.8</v>
      </c>
      <c r="H1208" s="10">
        <v>14.4</v>
      </c>
      <c r="I1208" s="10">
        <v>5.6</v>
      </c>
      <c r="J1208" s="11" t="s">
        <v>33</v>
      </c>
      <c r="K1208" s="15">
        <v>1417.692</v>
      </c>
      <c r="L1208" s="15">
        <v>176.4</v>
      </c>
      <c r="M1208" s="15">
        <v>452.63999999999993</v>
      </c>
      <c r="N1208" s="15">
        <v>478.79999999999995</v>
      </c>
      <c r="O1208" s="13">
        <v>14316.017127339885</v>
      </c>
      <c r="P1208" s="14">
        <v>969.81999999999982</v>
      </c>
      <c r="Q1208" s="21"/>
      <c r="R1208" s="21"/>
    </row>
    <row r="1209" spans="1:18" x14ac:dyDescent="0.25">
      <c r="A1209" s="1">
        <v>43813</v>
      </c>
      <c r="B1209" s="2">
        <v>21</v>
      </c>
      <c r="C1209" s="7" t="s">
        <v>32</v>
      </c>
      <c r="D1209" s="9">
        <v>488.87873339146694</v>
      </c>
      <c r="E1209" s="10">
        <v>42.51</v>
      </c>
      <c r="F1209" s="10">
        <v>12.17</v>
      </c>
      <c r="G1209" s="10">
        <v>17.45</v>
      </c>
      <c r="H1209" s="10">
        <v>14.4</v>
      </c>
      <c r="I1209" s="10">
        <v>5.6</v>
      </c>
      <c r="J1209" s="11" t="s">
        <v>33</v>
      </c>
      <c r="K1209" s="15">
        <v>1671.5355</v>
      </c>
      <c r="L1209" s="15">
        <v>176.4</v>
      </c>
      <c r="M1209" s="15">
        <v>354.23999999999995</v>
      </c>
      <c r="N1209" s="15">
        <v>453.59999999999997</v>
      </c>
      <c r="O1209" s="13">
        <v>13742.380867758657</v>
      </c>
      <c r="P1209" s="14">
        <v>592.37650000000008</v>
      </c>
      <c r="Q1209" s="21"/>
      <c r="R1209" s="21"/>
    </row>
    <row r="1210" spans="1:18" x14ac:dyDescent="0.25">
      <c r="A1210" s="1">
        <v>43813</v>
      </c>
      <c r="B1210" s="2">
        <v>23</v>
      </c>
      <c r="C1210" s="7" t="s">
        <v>32</v>
      </c>
      <c r="D1210" s="9">
        <v>446.70584086731287</v>
      </c>
      <c r="E1210" s="10">
        <v>42.51</v>
      </c>
      <c r="F1210" s="10">
        <v>11.22</v>
      </c>
      <c r="G1210" s="10">
        <v>17.45</v>
      </c>
      <c r="H1210" s="10">
        <v>14.4</v>
      </c>
      <c r="I1210" s="10">
        <v>5.6</v>
      </c>
      <c r="J1210" s="11" t="s">
        <v>33</v>
      </c>
      <c r="K1210" s="15">
        <v>1671.5355</v>
      </c>
      <c r="L1210" s="15">
        <v>176.4</v>
      </c>
      <c r="M1210" s="15">
        <v>344.39999999999981</v>
      </c>
      <c r="N1210" s="15">
        <v>451.07999999999993</v>
      </c>
      <c r="O1210" s="13">
        <v>12556.900887188711</v>
      </c>
      <c r="P1210" s="14">
        <v>580.01649999999972</v>
      </c>
      <c r="Q1210" s="21"/>
      <c r="R1210" s="21"/>
    </row>
    <row r="1211" spans="1:18" x14ac:dyDescent="0.25">
      <c r="A1211" s="1">
        <v>43814</v>
      </c>
      <c r="B1211" s="2">
        <v>7</v>
      </c>
      <c r="C1211" s="7" t="s">
        <v>35</v>
      </c>
      <c r="D1211" s="9">
        <v>762.72532984501333</v>
      </c>
      <c r="E1211" s="10">
        <v>42.51</v>
      </c>
      <c r="F1211" s="10">
        <v>0</v>
      </c>
      <c r="G1211" s="10">
        <v>19.190000000000001</v>
      </c>
      <c r="H1211" s="10">
        <v>14.4</v>
      </c>
      <c r="I1211" s="10">
        <v>5.6</v>
      </c>
      <c r="J1211" s="11" t="s">
        <v>33</v>
      </c>
      <c r="K1211" s="15">
        <v>1838.2100999999998</v>
      </c>
      <c r="L1211" s="15">
        <v>176.4</v>
      </c>
      <c r="M1211" s="15">
        <v>-1416.96</v>
      </c>
      <c r="N1211" s="15">
        <v>0</v>
      </c>
      <c r="O1211" s="13">
        <v>22012.086269356121</v>
      </c>
      <c r="P1211" s="14">
        <v>841.86080588235279</v>
      </c>
      <c r="Q1211" s="21"/>
      <c r="R1211" s="21"/>
    </row>
    <row r="1212" spans="1:18" x14ac:dyDescent="0.25">
      <c r="A1212" s="1">
        <v>43814</v>
      </c>
      <c r="B1212" s="2">
        <v>8</v>
      </c>
      <c r="C1212" s="7" t="s">
        <v>35</v>
      </c>
      <c r="D1212" s="9">
        <v>795.22054384289868</v>
      </c>
      <c r="E1212" s="10">
        <v>42.51</v>
      </c>
      <c r="F1212" s="10">
        <v>0</v>
      </c>
      <c r="G1212" s="10">
        <v>20.36</v>
      </c>
      <c r="H1212" s="10">
        <v>14.4</v>
      </c>
      <c r="I1212" s="10">
        <v>5.6</v>
      </c>
      <c r="J1212" s="11" t="s">
        <v>33</v>
      </c>
      <c r="K1212" s="15">
        <v>1950.2844</v>
      </c>
      <c r="L1212" s="15">
        <v>176.4</v>
      </c>
      <c r="M1212" s="15">
        <v>-1416.96</v>
      </c>
      <c r="N1212" s="15">
        <v>0</v>
      </c>
      <c r="O1212" s="13">
        <v>22882.791581715042</v>
      </c>
      <c r="P1212" s="14">
        <v>738.09220624999966</v>
      </c>
      <c r="Q1212" s="21"/>
      <c r="R1212" s="21"/>
    </row>
    <row r="1213" spans="1:18" x14ac:dyDescent="0.25">
      <c r="A1213" s="1">
        <v>43814</v>
      </c>
      <c r="B1213" s="2">
        <v>9</v>
      </c>
      <c r="C1213" s="7" t="s">
        <v>35</v>
      </c>
      <c r="D1213" s="9">
        <v>818.70766750707014</v>
      </c>
      <c r="E1213" s="10">
        <v>42.51</v>
      </c>
      <c r="F1213" s="10">
        <v>0</v>
      </c>
      <c r="G1213" s="10">
        <v>21.28</v>
      </c>
      <c r="H1213" s="10">
        <v>14.4</v>
      </c>
      <c r="I1213" s="10">
        <v>5.6</v>
      </c>
      <c r="J1213" s="11" t="s">
        <v>33</v>
      </c>
      <c r="K1213" s="15">
        <v>2038.4112000000002</v>
      </c>
      <c r="L1213" s="15">
        <v>176.4</v>
      </c>
      <c r="M1213" s="15">
        <v>-770.47199999999998</v>
      </c>
      <c r="N1213" s="15">
        <v>165.56399999999999</v>
      </c>
      <c r="O1213" s="13">
        <v>23579.725646850922</v>
      </c>
      <c r="P1213" s="14">
        <v>662.44381333333308</v>
      </c>
      <c r="Q1213" s="21"/>
      <c r="R1213" s="21"/>
    </row>
    <row r="1214" spans="1:18" x14ac:dyDescent="0.25">
      <c r="A1214" s="1">
        <v>43814</v>
      </c>
      <c r="B1214" s="2">
        <v>10</v>
      </c>
      <c r="C1214" s="7" t="s">
        <v>35</v>
      </c>
      <c r="D1214" s="9">
        <v>785.24894394271996</v>
      </c>
      <c r="E1214" s="10">
        <v>42.51</v>
      </c>
      <c r="F1214" s="10">
        <v>5.75</v>
      </c>
      <c r="G1214" s="10">
        <v>21.99</v>
      </c>
      <c r="H1214" s="10">
        <v>14.4</v>
      </c>
      <c r="I1214" s="10">
        <v>5.6</v>
      </c>
      <c r="J1214" s="11" t="s">
        <v>33</v>
      </c>
      <c r="K1214" s="15">
        <v>2106.4220999999998</v>
      </c>
      <c r="L1214" s="15">
        <v>176.4</v>
      </c>
      <c r="M1214" s="15">
        <v>-301.10400000000004</v>
      </c>
      <c r="N1214" s="15">
        <v>285.76799999999997</v>
      </c>
      <c r="O1214" s="13">
        <v>22434.073117926127</v>
      </c>
      <c r="P1214" s="14">
        <v>608.62552857142816</v>
      </c>
      <c r="Q1214" s="21"/>
      <c r="R1214" s="21"/>
    </row>
    <row r="1215" spans="1:18" x14ac:dyDescent="0.25">
      <c r="A1215" s="1">
        <v>43814</v>
      </c>
      <c r="B1215" s="2">
        <v>11</v>
      </c>
      <c r="C1215" s="7" t="s">
        <v>35</v>
      </c>
      <c r="D1215" s="9">
        <v>477.8832584105362</v>
      </c>
      <c r="E1215" s="10">
        <v>42.51</v>
      </c>
      <c r="F1215" s="10">
        <v>13.68</v>
      </c>
      <c r="G1215" s="10">
        <v>22.3</v>
      </c>
      <c r="H1215" s="10">
        <v>14.4</v>
      </c>
      <c r="I1215" s="10">
        <v>5.6</v>
      </c>
      <c r="J1215" s="11" t="s">
        <v>33</v>
      </c>
      <c r="K1215" s="15">
        <v>2136.1169999999997</v>
      </c>
      <c r="L1215" s="15">
        <v>176.4</v>
      </c>
      <c r="M1215" s="15">
        <v>354.23999999999995</v>
      </c>
      <c r="N1215" s="15">
        <v>453.59999999999997</v>
      </c>
      <c r="O1215" s="13">
        <v>13540.05933398319</v>
      </c>
      <c r="P1215" s="14">
        <v>595.60146153846119</v>
      </c>
      <c r="Q1215" s="21"/>
      <c r="R1215" s="21"/>
    </row>
    <row r="1216" spans="1:18" x14ac:dyDescent="0.25">
      <c r="A1216" s="1">
        <v>43814</v>
      </c>
      <c r="B1216" s="2">
        <v>12</v>
      </c>
      <c r="C1216" s="7" t="s">
        <v>35</v>
      </c>
      <c r="D1216" s="9">
        <v>353.19968107876423</v>
      </c>
      <c r="E1216" s="10">
        <v>42.51</v>
      </c>
      <c r="F1216" s="10">
        <v>13.68</v>
      </c>
      <c r="G1216" s="10">
        <v>22.66</v>
      </c>
      <c r="H1216" s="10">
        <v>14.4</v>
      </c>
      <c r="I1216" s="10">
        <v>5.6</v>
      </c>
      <c r="J1216" s="11" t="s">
        <v>33</v>
      </c>
      <c r="K1216" s="15">
        <v>2170.6014</v>
      </c>
      <c r="L1216" s="15">
        <v>176.4</v>
      </c>
      <c r="M1216" s="15">
        <v>354.23999999999995</v>
      </c>
      <c r="N1216" s="15">
        <v>453.59999999999997</v>
      </c>
      <c r="O1216" s="13">
        <v>9976.4277382480414</v>
      </c>
      <c r="P1216" s="14">
        <v>580.4067166666664</v>
      </c>
      <c r="Q1216" s="21"/>
      <c r="R1216" s="21"/>
    </row>
    <row r="1217" spans="1:18" x14ac:dyDescent="0.25">
      <c r="A1217" s="1">
        <v>43814</v>
      </c>
      <c r="B1217" s="2">
        <v>13</v>
      </c>
      <c r="C1217" s="7" t="s">
        <v>32</v>
      </c>
      <c r="D1217" s="9">
        <v>331.91585741036823</v>
      </c>
      <c r="E1217" s="10">
        <v>42.51</v>
      </c>
      <c r="F1217" s="10">
        <v>13.36</v>
      </c>
      <c r="G1217" s="10">
        <v>22.9</v>
      </c>
      <c r="H1217" s="10">
        <v>14.4</v>
      </c>
      <c r="I1217" s="10">
        <v>5.6</v>
      </c>
      <c r="J1217" s="11" t="s">
        <v>33</v>
      </c>
      <c r="K1217" s="15">
        <v>2193.5909999999999</v>
      </c>
      <c r="L1217" s="15">
        <v>176.4</v>
      </c>
      <c r="M1217" s="15">
        <v>549.072</v>
      </c>
      <c r="N1217" s="15">
        <v>503.49600000000004</v>
      </c>
      <c r="O1217" s="13">
        <v>9343.287492278283</v>
      </c>
      <c r="P1217" s="14">
        <v>315.04900000000009</v>
      </c>
      <c r="Q1217" s="21"/>
      <c r="R1217" s="21"/>
    </row>
    <row r="1218" spans="1:18" x14ac:dyDescent="0.25">
      <c r="A1218" s="1">
        <v>43814</v>
      </c>
      <c r="B1218" s="2">
        <v>15</v>
      </c>
      <c r="C1218" s="7" t="s">
        <v>35</v>
      </c>
      <c r="D1218" s="9">
        <v>11.413173333333326</v>
      </c>
      <c r="E1218" s="10">
        <v>42.51</v>
      </c>
      <c r="F1218" s="10">
        <v>16.010000000000002</v>
      </c>
      <c r="G1218" s="10">
        <v>23.77</v>
      </c>
      <c r="H1218" s="10">
        <v>14.4</v>
      </c>
      <c r="I1218" s="10">
        <v>5.6</v>
      </c>
      <c r="J1218" s="11" t="s">
        <v>33</v>
      </c>
      <c r="K1218" s="15">
        <v>2276.9282999999996</v>
      </c>
      <c r="L1218" s="15">
        <v>176.4</v>
      </c>
      <c r="M1218" s="15">
        <v>452.63999999999993</v>
      </c>
      <c r="N1218" s="15">
        <v>478.79999999999995</v>
      </c>
      <c r="O1218" s="13">
        <v>366.44326381618362</v>
      </c>
      <c r="P1218" s="14">
        <v>556.92328888888869</v>
      </c>
      <c r="Q1218" s="21"/>
      <c r="R1218" s="21"/>
    </row>
    <row r="1219" spans="1:18" x14ac:dyDescent="0.25">
      <c r="A1219" s="1">
        <v>43814</v>
      </c>
      <c r="B1219" s="2">
        <v>20</v>
      </c>
      <c r="C1219" s="7" t="s">
        <v>32</v>
      </c>
      <c r="D1219" s="9">
        <v>6.7368612702960844</v>
      </c>
      <c r="E1219" s="10">
        <v>42.51</v>
      </c>
      <c r="F1219" s="10">
        <v>24.32</v>
      </c>
      <c r="G1219" s="10">
        <v>22.73</v>
      </c>
      <c r="H1219" s="10">
        <v>14.4</v>
      </c>
      <c r="I1219" s="10">
        <v>5.6</v>
      </c>
      <c r="J1219" s="11" t="s">
        <v>33</v>
      </c>
      <c r="K1219" s="15">
        <v>2177.3067000000001</v>
      </c>
      <c r="L1219" s="15">
        <v>176.4</v>
      </c>
      <c r="M1219" s="15">
        <v>1095.192</v>
      </c>
      <c r="N1219" s="15">
        <v>643.35599999999999</v>
      </c>
      <c r="O1219" s="13">
        <v>216.30070442846215</v>
      </c>
      <c r="P1219" s="14">
        <v>1017.3132999999998</v>
      </c>
      <c r="Q1219" s="21"/>
      <c r="R1219" s="21"/>
    </row>
    <row r="1220" spans="1:18" x14ac:dyDescent="0.25">
      <c r="A1220" s="1">
        <v>43816</v>
      </c>
      <c r="B1220" s="2">
        <v>24</v>
      </c>
      <c r="C1220" s="7" t="s">
        <v>32</v>
      </c>
      <c r="D1220" s="9">
        <v>526.01828539512417</v>
      </c>
      <c r="E1220" s="10">
        <v>42.51</v>
      </c>
      <c r="F1220" s="10">
        <v>7.82</v>
      </c>
      <c r="G1220" s="10">
        <v>22.37</v>
      </c>
      <c r="H1220" s="10">
        <v>14.4</v>
      </c>
      <c r="I1220" s="10">
        <v>5.6</v>
      </c>
      <c r="J1220" s="11" t="s">
        <v>33</v>
      </c>
      <c r="K1220" s="15">
        <v>2142.8222999999998</v>
      </c>
      <c r="L1220" s="15">
        <v>176.4</v>
      </c>
      <c r="M1220" s="15">
        <v>545.13600000000008</v>
      </c>
      <c r="N1220" s="15">
        <v>502.48800000000006</v>
      </c>
      <c r="O1220" s="13">
        <v>14786.373649673142</v>
      </c>
      <c r="P1220" s="14">
        <v>360.8737000000001</v>
      </c>
      <c r="Q1220" s="21"/>
      <c r="R1220" s="21"/>
    </row>
    <row r="1221" spans="1:18" x14ac:dyDescent="0.25">
      <c r="A1221" s="1">
        <v>43817</v>
      </c>
      <c r="B1221" s="2">
        <v>1</v>
      </c>
      <c r="C1221" s="7" t="s">
        <v>35</v>
      </c>
      <c r="D1221" s="9">
        <v>715.47211358271147</v>
      </c>
      <c r="E1221" s="10">
        <v>42.51</v>
      </c>
      <c r="F1221" s="10">
        <v>0</v>
      </c>
      <c r="G1221" s="10">
        <v>22.37</v>
      </c>
      <c r="H1221" s="10">
        <v>14.4</v>
      </c>
      <c r="I1221" s="10">
        <v>5.6</v>
      </c>
      <c r="J1221" s="11" t="s">
        <v>33</v>
      </c>
      <c r="K1221" s="15">
        <v>2142.8222999999998</v>
      </c>
      <c r="L1221" s="15">
        <v>176.4</v>
      </c>
      <c r="M1221" s="15">
        <v>-100.36799999999995</v>
      </c>
      <c r="N1221" s="15">
        <v>337.17599999999999</v>
      </c>
      <c r="O1221" s="13">
        <v>20495.07463680115</v>
      </c>
      <c r="P1221" s="14">
        <v>959.27353529411766</v>
      </c>
      <c r="Q1221" s="21"/>
      <c r="R1221" s="21"/>
    </row>
    <row r="1222" spans="1:18" x14ac:dyDescent="0.25">
      <c r="A1222" s="1">
        <v>43817</v>
      </c>
      <c r="B1222" s="2">
        <v>2</v>
      </c>
      <c r="C1222" s="7" t="s">
        <v>35</v>
      </c>
      <c r="D1222" s="9">
        <v>594.4546806662263</v>
      </c>
      <c r="E1222" s="10">
        <v>42.51</v>
      </c>
      <c r="F1222" s="10">
        <v>6.53</v>
      </c>
      <c r="G1222" s="10">
        <v>22.37</v>
      </c>
      <c r="H1222" s="10">
        <v>14.4</v>
      </c>
      <c r="I1222" s="10">
        <v>5.6</v>
      </c>
      <c r="J1222" s="11" t="s">
        <v>33</v>
      </c>
      <c r="K1222" s="15">
        <v>2142.8222999999998</v>
      </c>
      <c r="L1222" s="15">
        <v>176.4</v>
      </c>
      <c r="M1222" s="15">
        <v>354.23999999999995</v>
      </c>
      <c r="N1222" s="15">
        <v>453.59999999999997</v>
      </c>
      <c r="O1222" s="13">
        <v>16763.365940906901</v>
      </c>
      <c r="P1222" s="14">
        <v>959.27353529411766</v>
      </c>
      <c r="Q1222" s="21"/>
      <c r="R1222" s="21"/>
    </row>
    <row r="1223" spans="1:18" x14ac:dyDescent="0.25">
      <c r="A1223" s="1">
        <v>43817</v>
      </c>
      <c r="B1223" s="2">
        <v>4</v>
      </c>
      <c r="C1223" s="7" t="s">
        <v>35</v>
      </c>
      <c r="D1223" s="9">
        <v>419.90721177382011</v>
      </c>
      <c r="E1223" s="10">
        <v>42.51</v>
      </c>
      <c r="F1223" s="10">
        <v>13.35</v>
      </c>
      <c r="G1223" s="10">
        <v>22.37</v>
      </c>
      <c r="H1223" s="10">
        <v>14.4</v>
      </c>
      <c r="I1223" s="10">
        <v>5.6</v>
      </c>
      <c r="J1223" s="11" t="s">
        <v>33</v>
      </c>
      <c r="K1223" s="15">
        <v>2142.8222999999998</v>
      </c>
      <c r="L1223" s="15">
        <v>176.4</v>
      </c>
      <c r="M1223" s="15">
        <v>-105.28800000000003</v>
      </c>
      <c r="N1223" s="15">
        <v>335.916</v>
      </c>
      <c r="O1223" s="13">
        <v>11803.591441343618</v>
      </c>
      <c r="P1223" s="14">
        <v>959.27353529411766</v>
      </c>
      <c r="Q1223" s="21"/>
      <c r="R1223" s="21"/>
    </row>
    <row r="1224" spans="1:18" x14ac:dyDescent="0.25">
      <c r="A1224" s="1">
        <v>43817</v>
      </c>
      <c r="B1224" s="2">
        <v>5</v>
      </c>
      <c r="C1224" s="7" t="s">
        <v>35</v>
      </c>
      <c r="D1224" s="9">
        <v>769.96963973158256</v>
      </c>
      <c r="E1224" s="10">
        <v>42.51</v>
      </c>
      <c r="F1224" s="10">
        <v>4.75</v>
      </c>
      <c r="G1224" s="10">
        <v>22.37</v>
      </c>
      <c r="H1224" s="10">
        <v>14.4</v>
      </c>
      <c r="I1224" s="10">
        <v>5.6</v>
      </c>
      <c r="J1224" s="11" t="s">
        <v>33</v>
      </c>
      <c r="K1224" s="15">
        <v>2142.8222999999998</v>
      </c>
      <c r="L1224" s="15">
        <v>176.4</v>
      </c>
      <c r="M1224" s="15">
        <v>-100.36799999999995</v>
      </c>
      <c r="N1224" s="15">
        <v>337.17599999999999</v>
      </c>
      <c r="O1224" s="13">
        <v>22332.160619782106</v>
      </c>
      <c r="P1224" s="14">
        <v>959.27353529411766</v>
      </c>
      <c r="Q1224" s="21"/>
      <c r="R1224" s="21"/>
    </row>
    <row r="1225" spans="1:18" x14ac:dyDescent="0.25">
      <c r="A1225" s="1">
        <v>43817</v>
      </c>
      <c r="B1225" s="2">
        <v>6</v>
      </c>
      <c r="C1225" s="7" t="s">
        <v>35</v>
      </c>
      <c r="D1225" s="9">
        <v>737.44095944724961</v>
      </c>
      <c r="E1225" s="10">
        <v>42.51</v>
      </c>
      <c r="F1225" s="10">
        <v>1.6</v>
      </c>
      <c r="G1225" s="10">
        <v>22.37</v>
      </c>
      <c r="H1225" s="10">
        <v>14.4</v>
      </c>
      <c r="I1225" s="10">
        <v>5.6</v>
      </c>
      <c r="J1225" s="11" t="s">
        <v>33</v>
      </c>
      <c r="K1225" s="15">
        <v>2142.8222999999998</v>
      </c>
      <c r="L1225" s="15">
        <v>176.4</v>
      </c>
      <c r="M1225" s="15">
        <v>354.23999999999995</v>
      </c>
      <c r="N1225" s="15">
        <v>453.59999999999997</v>
      </c>
      <c r="O1225" s="13">
        <v>21167.3539632137</v>
      </c>
      <c r="P1225" s="14">
        <v>959.27353529411766</v>
      </c>
      <c r="Q1225" s="21"/>
      <c r="R1225" s="21"/>
    </row>
    <row r="1226" spans="1:18" x14ac:dyDescent="0.25">
      <c r="A1226" s="1">
        <v>43817</v>
      </c>
      <c r="B1226" s="2">
        <v>7</v>
      </c>
      <c r="C1226" s="7" t="s">
        <v>32</v>
      </c>
      <c r="D1226" s="9">
        <v>3.4522799999999947</v>
      </c>
      <c r="E1226" s="10">
        <v>42.51</v>
      </c>
      <c r="F1226" s="10">
        <v>19.670000000000002</v>
      </c>
      <c r="G1226" s="10">
        <v>22.37</v>
      </c>
      <c r="H1226" s="10">
        <v>14.4</v>
      </c>
      <c r="I1226" s="10">
        <v>5.6</v>
      </c>
      <c r="J1226" s="11" t="s">
        <v>33</v>
      </c>
      <c r="K1226" s="15">
        <v>2142.8222999999998</v>
      </c>
      <c r="L1226" s="15">
        <v>176.4</v>
      </c>
      <c r="M1226" s="15">
        <v>1115.8559999999998</v>
      </c>
      <c r="N1226" s="15">
        <v>648.64799999999991</v>
      </c>
      <c r="O1226" s="13">
        <v>126.78467125460728</v>
      </c>
      <c r="P1226" s="14">
        <v>1077.7537</v>
      </c>
      <c r="Q1226" s="21"/>
      <c r="R1226" s="21"/>
    </row>
    <row r="1227" spans="1:18" x14ac:dyDescent="0.25">
      <c r="A1227" s="1">
        <v>43817</v>
      </c>
      <c r="B1227" s="2">
        <v>8</v>
      </c>
      <c r="C1227" s="7" t="s">
        <v>32</v>
      </c>
      <c r="D1227" s="9">
        <v>6.0526033333333373</v>
      </c>
      <c r="E1227" s="10">
        <v>42.51</v>
      </c>
      <c r="F1227" s="10">
        <v>18.21</v>
      </c>
      <c r="G1227" s="10">
        <v>24.76</v>
      </c>
      <c r="H1227" s="10">
        <v>14.4</v>
      </c>
      <c r="I1227" s="10">
        <v>5.6</v>
      </c>
      <c r="J1227" s="11" t="s">
        <v>33</v>
      </c>
      <c r="K1227" s="15" t="s">
        <v>34</v>
      </c>
      <c r="L1227" s="15">
        <v>176.4</v>
      </c>
      <c r="M1227" s="15">
        <v>1019.4240000000001</v>
      </c>
      <c r="N1227" s="15">
        <v>623.952</v>
      </c>
      <c r="O1227" s="13">
        <v>217.34848764428844</v>
      </c>
      <c r="P1227" s="14" t="s">
        <v>34</v>
      </c>
      <c r="Q1227" s="21"/>
      <c r="R1227" s="21"/>
    </row>
    <row r="1228" spans="1:18" x14ac:dyDescent="0.25">
      <c r="A1228" s="1">
        <v>43817</v>
      </c>
      <c r="B1228" s="2">
        <v>9</v>
      </c>
      <c r="C1228" s="7" t="s">
        <v>32</v>
      </c>
      <c r="D1228" s="9">
        <v>27.666599999999999</v>
      </c>
      <c r="E1228" s="10">
        <v>42.51</v>
      </c>
      <c r="F1228" s="10">
        <v>16.32</v>
      </c>
      <c r="G1228" s="10">
        <v>24.76</v>
      </c>
      <c r="H1228" s="10">
        <v>14.4</v>
      </c>
      <c r="I1228" s="10">
        <v>5.6</v>
      </c>
      <c r="J1228" s="11" t="s">
        <v>33</v>
      </c>
      <c r="K1228" s="15" t="s">
        <v>34</v>
      </c>
      <c r="L1228" s="15">
        <v>176.4</v>
      </c>
      <c r="M1228" s="15">
        <v>1019.4240000000001</v>
      </c>
      <c r="N1228" s="15">
        <v>623.952</v>
      </c>
      <c r="O1228" s="13">
        <v>913.40320220845285</v>
      </c>
      <c r="P1228" s="14" t="s">
        <v>34</v>
      </c>
      <c r="Q1228" s="21"/>
      <c r="R1228" s="21"/>
    </row>
    <row r="1229" spans="1:18" x14ac:dyDescent="0.25">
      <c r="A1229" s="1">
        <v>43817</v>
      </c>
      <c r="B1229" s="2">
        <v>10</v>
      </c>
      <c r="C1229" s="7" t="s">
        <v>32</v>
      </c>
      <c r="D1229" s="9">
        <v>15.218266666666654</v>
      </c>
      <c r="E1229" s="10">
        <v>42.51</v>
      </c>
      <c r="F1229" s="10">
        <v>20.48</v>
      </c>
      <c r="G1229" s="10">
        <v>24.76</v>
      </c>
      <c r="H1229" s="10">
        <v>14.4</v>
      </c>
      <c r="I1229" s="10">
        <v>5.6</v>
      </c>
      <c r="J1229" s="11" t="s">
        <v>33</v>
      </c>
      <c r="K1229" s="15" t="s">
        <v>34</v>
      </c>
      <c r="L1229" s="15">
        <v>176.4</v>
      </c>
      <c r="M1229" s="15">
        <v>1019.4240000000001</v>
      </c>
      <c r="N1229" s="15">
        <v>623.952</v>
      </c>
      <c r="O1229" s="13">
        <v>502.42579519693351</v>
      </c>
      <c r="P1229" s="14" t="s">
        <v>34</v>
      </c>
      <c r="Q1229" s="21"/>
      <c r="R1229" s="21"/>
    </row>
    <row r="1230" spans="1:18" x14ac:dyDescent="0.25">
      <c r="A1230" s="1">
        <v>43817</v>
      </c>
      <c r="B1230" s="2">
        <v>12</v>
      </c>
      <c r="C1230" s="7" t="s">
        <v>32</v>
      </c>
      <c r="D1230" s="9">
        <v>167.69828560531485</v>
      </c>
      <c r="E1230" s="10">
        <v>42.51</v>
      </c>
      <c r="F1230" s="10">
        <v>14.04</v>
      </c>
      <c r="G1230" s="10">
        <v>24.76</v>
      </c>
      <c r="H1230" s="10">
        <v>14.4</v>
      </c>
      <c r="I1230" s="10">
        <v>5.6</v>
      </c>
      <c r="J1230" s="11" t="s">
        <v>33</v>
      </c>
      <c r="K1230" s="15" t="s">
        <v>34</v>
      </c>
      <c r="L1230" s="15">
        <v>176.4</v>
      </c>
      <c r="M1230" s="15">
        <v>1019.4240000000001</v>
      </c>
      <c r="N1230" s="15">
        <v>623.952</v>
      </c>
      <c r="O1230" s="13">
        <v>4719.1162239415207</v>
      </c>
      <c r="P1230" s="14" t="s">
        <v>34</v>
      </c>
      <c r="Q1230" s="21"/>
      <c r="R1230" s="21"/>
    </row>
    <row r="1231" spans="1:18" x14ac:dyDescent="0.25">
      <c r="A1231" s="1">
        <v>43817</v>
      </c>
      <c r="B1231" s="2">
        <v>13</v>
      </c>
      <c r="C1231" s="7" t="s">
        <v>32</v>
      </c>
      <c r="D1231" s="9">
        <v>665.04442857949596</v>
      </c>
      <c r="E1231" s="10">
        <v>42.51</v>
      </c>
      <c r="F1231" s="10">
        <v>11.94</v>
      </c>
      <c r="G1231" s="10">
        <v>24.76</v>
      </c>
      <c r="H1231" s="10">
        <v>14.4</v>
      </c>
      <c r="I1231" s="10">
        <v>5.6</v>
      </c>
      <c r="J1231" s="11" t="s">
        <v>33</v>
      </c>
      <c r="K1231" s="15" t="s">
        <v>34</v>
      </c>
      <c r="L1231" s="15">
        <v>176.4</v>
      </c>
      <c r="M1231" s="15">
        <v>1019.4240000000001</v>
      </c>
      <c r="N1231" s="15">
        <v>623.952</v>
      </c>
      <c r="O1231" s="13">
        <v>18694.398441345402</v>
      </c>
      <c r="P1231" s="14" t="s">
        <v>34</v>
      </c>
      <c r="Q1231" s="21"/>
      <c r="R1231" s="21"/>
    </row>
    <row r="1232" spans="1:18" x14ac:dyDescent="0.25">
      <c r="A1232" s="1">
        <v>43817</v>
      </c>
      <c r="B1232" s="2">
        <v>14</v>
      </c>
      <c r="C1232" s="7" t="s">
        <v>32</v>
      </c>
      <c r="D1232" s="9">
        <v>429.68438659451874</v>
      </c>
      <c r="E1232" s="10">
        <v>42.51</v>
      </c>
      <c r="F1232" s="10">
        <v>13.36</v>
      </c>
      <c r="G1232" s="10">
        <v>24.76</v>
      </c>
      <c r="H1232" s="10">
        <v>14.4</v>
      </c>
      <c r="I1232" s="10">
        <v>5.6</v>
      </c>
      <c r="J1232" s="11" t="s">
        <v>33</v>
      </c>
      <c r="K1232" s="15" t="s">
        <v>34</v>
      </c>
      <c r="L1232" s="15">
        <v>176.4</v>
      </c>
      <c r="M1232" s="15">
        <v>1019.4240000000001</v>
      </c>
      <c r="N1232" s="15">
        <v>623.952</v>
      </c>
      <c r="O1232" s="13">
        <v>12078.427818996217</v>
      </c>
      <c r="P1232" s="14" t="s">
        <v>34</v>
      </c>
      <c r="Q1232" s="21"/>
      <c r="R1232" s="21"/>
    </row>
    <row r="1233" spans="1:18" x14ac:dyDescent="0.25">
      <c r="A1233" s="1">
        <v>43817</v>
      </c>
      <c r="B1233" s="2">
        <v>15</v>
      </c>
      <c r="C1233" s="7" t="s">
        <v>32</v>
      </c>
      <c r="D1233" s="9">
        <v>1.7671999999999968</v>
      </c>
      <c r="E1233" s="10">
        <v>42.51</v>
      </c>
      <c r="F1233" s="10">
        <v>17.399999999999999</v>
      </c>
      <c r="G1233" s="10">
        <v>24.76</v>
      </c>
      <c r="H1233" s="10">
        <v>14.4</v>
      </c>
      <c r="I1233" s="10">
        <v>5.6</v>
      </c>
      <c r="J1233" s="11" t="s">
        <v>33</v>
      </c>
      <c r="K1233" s="15" t="s">
        <v>34</v>
      </c>
      <c r="L1233" s="15">
        <v>176.4</v>
      </c>
      <c r="M1233" s="15">
        <v>1019.4240000000001</v>
      </c>
      <c r="N1233" s="15">
        <v>623.952</v>
      </c>
      <c r="O1233" s="13">
        <v>64.900260419531989</v>
      </c>
      <c r="P1233" s="14" t="s">
        <v>34</v>
      </c>
      <c r="Q1233" s="21"/>
      <c r="R1233" s="21"/>
    </row>
    <row r="1234" spans="1:18" x14ac:dyDescent="0.25">
      <c r="A1234" s="1">
        <v>43817</v>
      </c>
      <c r="B1234" s="2">
        <v>16</v>
      </c>
      <c r="C1234" s="7" t="s">
        <v>32</v>
      </c>
      <c r="D1234" s="9">
        <v>422.49281918119095</v>
      </c>
      <c r="E1234" s="10">
        <v>42.51</v>
      </c>
      <c r="F1234" s="10">
        <v>13.94</v>
      </c>
      <c r="G1234" s="10">
        <v>24.76</v>
      </c>
      <c r="H1234" s="10">
        <v>14.4</v>
      </c>
      <c r="I1234" s="10">
        <v>5.6</v>
      </c>
      <c r="J1234" s="11" t="s">
        <v>33</v>
      </c>
      <c r="K1234" s="15" t="s">
        <v>34</v>
      </c>
      <c r="L1234" s="15">
        <v>176.4</v>
      </c>
      <c r="M1234" s="15">
        <v>1019.4240000000001</v>
      </c>
      <c r="N1234" s="15">
        <v>623.952</v>
      </c>
      <c r="O1234" s="13">
        <v>11908.848539275868</v>
      </c>
      <c r="P1234" s="14" t="s">
        <v>34</v>
      </c>
      <c r="Q1234" s="21"/>
      <c r="R1234" s="21"/>
    </row>
    <row r="1235" spans="1:18" x14ac:dyDescent="0.25">
      <c r="A1235" s="1">
        <v>43820</v>
      </c>
      <c r="B1235" s="2">
        <v>20</v>
      </c>
      <c r="C1235" s="7" t="s">
        <v>32</v>
      </c>
      <c r="D1235" s="9">
        <v>533.34152405370651</v>
      </c>
      <c r="E1235" s="10">
        <v>42.51</v>
      </c>
      <c r="F1235" s="10">
        <v>14.35</v>
      </c>
      <c r="G1235" s="10">
        <v>21.2</v>
      </c>
      <c r="H1235" s="10">
        <v>14.4</v>
      </c>
      <c r="I1235" s="10">
        <v>5.6</v>
      </c>
      <c r="J1235" s="11" t="s">
        <v>33</v>
      </c>
      <c r="K1235" s="15">
        <v>2030.7479999999998</v>
      </c>
      <c r="L1235" s="15">
        <v>176.4</v>
      </c>
      <c r="M1235" s="15">
        <v>918.072</v>
      </c>
      <c r="N1235" s="15">
        <v>597.99599999999998</v>
      </c>
      <c r="O1235" s="13">
        <v>14992.229883454425</v>
      </c>
      <c r="P1235" s="14">
        <v>941.39199999999994</v>
      </c>
      <c r="Q1235" s="21"/>
      <c r="R1235" s="21"/>
    </row>
    <row r="1236" spans="1:18" x14ac:dyDescent="0.25">
      <c r="A1236" s="1">
        <v>43820</v>
      </c>
      <c r="B1236" s="2">
        <v>21</v>
      </c>
      <c r="C1236" s="7" t="s">
        <v>32</v>
      </c>
      <c r="D1236" s="9">
        <v>590.41015592775409</v>
      </c>
      <c r="E1236" s="10">
        <v>42.51</v>
      </c>
      <c r="F1236" s="10">
        <v>10.82</v>
      </c>
      <c r="G1236" s="10">
        <v>15.65</v>
      </c>
      <c r="H1236" s="10">
        <v>14.4</v>
      </c>
      <c r="I1236" s="10">
        <v>5.6</v>
      </c>
      <c r="J1236" s="11" t="s">
        <v>33</v>
      </c>
      <c r="K1236" s="15">
        <v>1499.1135000000002</v>
      </c>
      <c r="L1236" s="15">
        <v>176.4</v>
      </c>
      <c r="M1236" s="15">
        <v>884.61599999999999</v>
      </c>
      <c r="N1236" s="15">
        <v>589.428</v>
      </c>
      <c r="O1236" s="13">
        <v>16596.429087159784</v>
      </c>
      <c r="P1236" s="14">
        <v>1431.0024999999996</v>
      </c>
      <c r="Q1236" s="21"/>
      <c r="R1236" s="21"/>
    </row>
    <row r="1237" spans="1:18" x14ac:dyDescent="0.25">
      <c r="A1237" s="1">
        <v>43820</v>
      </c>
      <c r="B1237" s="2">
        <v>22</v>
      </c>
      <c r="C1237" s="7" t="s">
        <v>32</v>
      </c>
      <c r="D1237" s="9">
        <v>615.05146530140826</v>
      </c>
      <c r="E1237" s="10">
        <v>42.51</v>
      </c>
      <c r="F1237" s="10">
        <v>12.22</v>
      </c>
      <c r="G1237" s="10">
        <v>15.65</v>
      </c>
      <c r="H1237" s="10">
        <v>14.4</v>
      </c>
      <c r="I1237" s="10">
        <v>5.6</v>
      </c>
      <c r="J1237" s="11" t="s">
        <v>33</v>
      </c>
      <c r="K1237" s="15">
        <v>1499.1135000000002</v>
      </c>
      <c r="L1237" s="15">
        <v>176.4</v>
      </c>
      <c r="M1237" s="15">
        <v>551.04</v>
      </c>
      <c r="N1237" s="15">
        <v>504</v>
      </c>
      <c r="O1237" s="13">
        <v>17289.096277127057</v>
      </c>
      <c r="P1237" s="14">
        <v>1011.9985</v>
      </c>
      <c r="Q1237" s="21"/>
      <c r="R1237" s="21"/>
    </row>
    <row r="1238" spans="1:18" x14ac:dyDescent="0.25">
      <c r="A1238" s="1">
        <v>43820</v>
      </c>
      <c r="B1238" s="2">
        <v>23</v>
      </c>
      <c r="C1238" s="7" t="s">
        <v>32</v>
      </c>
      <c r="D1238" s="9">
        <v>501.36275179402298</v>
      </c>
      <c r="E1238" s="10">
        <v>42.51</v>
      </c>
      <c r="F1238" s="10">
        <v>9.69</v>
      </c>
      <c r="G1238" s="10">
        <v>15.65</v>
      </c>
      <c r="H1238" s="10">
        <v>14.4</v>
      </c>
      <c r="I1238" s="10">
        <v>5.6</v>
      </c>
      <c r="J1238" s="11" t="s">
        <v>33</v>
      </c>
      <c r="K1238" s="15">
        <v>1499.1135000000002</v>
      </c>
      <c r="L1238" s="15">
        <v>176.4</v>
      </c>
      <c r="M1238" s="15">
        <v>884.61599999999999</v>
      </c>
      <c r="N1238" s="15">
        <v>589.428</v>
      </c>
      <c r="O1238" s="13">
        <v>14093.306616681873</v>
      </c>
      <c r="P1238" s="14">
        <v>1431.0024999999996</v>
      </c>
      <c r="Q1238" s="21"/>
      <c r="R1238" s="21"/>
    </row>
    <row r="1239" spans="1:18" x14ac:dyDescent="0.25">
      <c r="A1239" s="1">
        <v>43820</v>
      </c>
      <c r="B1239" s="2">
        <v>24</v>
      </c>
      <c r="C1239" s="7" t="s">
        <v>32</v>
      </c>
      <c r="D1239" s="9">
        <v>716.31169495005042</v>
      </c>
      <c r="E1239" s="10">
        <v>42.51</v>
      </c>
      <c r="F1239" s="10">
        <v>5.93</v>
      </c>
      <c r="G1239" s="10">
        <v>15.65</v>
      </c>
      <c r="H1239" s="10">
        <v>14.4</v>
      </c>
      <c r="I1239" s="10">
        <v>5.6</v>
      </c>
      <c r="J1239" s="11" t="s">
        <v>33</v>
      </c>
      <c r="K1239" s="15">
        <v>1499.1135000000002</v>
      </c>
      <c r="L1239" s="15">
        <v>176.4</v>
      </c>
      <c r="M1239" s="15">
        <v>354.23999999999995</v>
      </c>
      <c r="N1239" s="15">
        <v>453.59999999999997</v>
      </c>
      <c r="O1239" s="13">
        <v>20496.335687808249</v>
      </c>
      <c r="P1239" s="14">
        <v>764.79849999999999</v>
      </c>
      <c r="Q1239" s="21"/>
      <c r="R1239" s="21"/>
    </row>
    <row r="1240" spans="1:18" x14ac:dyDescent="0.25">
      <c r="A1240" s="1">
        <v>43822</v>
      </c>
      <c r="B1240" s="2">
        <v>5</v>
      </c>
      <c r="C1240" s="7" t="s">
        <v>35</v>
      </c>
      <c r="D1240" s="9">
        <v>879.41709375989069</v>
      </c>
      <c r="E1240" s="10">
        <v>42.51</v>
      </c>
      <c r="F1240" s="10">
        <v>0</v>
      </c>
      <c r="G1240" s="10">
        <v>14.97</v>
      </c>
      <c r="H1240" s="10">
        <v>14.4</v>
      </c>
      <c r="I1240" s="10">
        <v>5.6</v>
      </c>
      <c r="J1240" s="11" t="s">
        <v>33</v>
      </c>
      <c r="K1240" s="15">
        <v>1433.9763</v>
      </c>
      <c r="L1240" s="15">
        <v>176.4</v>
      </c>
      <c r="M1240" s="15">
        <v>-1416.96</v>
      </c>
      <c r="N1240" s="15">
        <v>0</v>
      </c>
      <c r="O1240" s="13">
        <v>25324.526354966085</v>
      </c>
      <c r="P1240" s="14">
        <v>155.78144117647051</v>
      </c>
      <c r="Q1240" s="21"/>
      <c r="R1240" s="21"/>
    </row>
    <row r="1241" spans="1:18" x14ac:dyDescent="0.25">
      <c r="A1241" s="1">
        <v>43822</v>
      </c>
      <c r="B1241" s="2">
        <v>6</v>
      </c>
      <c r="C1241" s="7" t="s">
        <v>35</v>
      </c>
      <c r="D1241" s="9">
        <v>882.43241375989123</v>
      </c>
      <c r="E1241" s="10">
        <v>42.51</v>
      </c>
      <c r="F1241" s="10">
        <v>0</v>
      </c>
      <c r="G1241" s="10">
        <v>14.97</v>
      </c>
      <c r="H1241" s="10">
        <v>14.4</v>
      </c>
      <c r="I1241" s="10">
        <v>5.6</v>
      </c>
      <c r="J1241" s="11" t="s">
        <v>33</v>
      </c>
      <c r="K1241" s="15">
        <v>1433.9763</v>
      </c>
      <c r="L1241" s="15">
        <v>176.4</v>
      </c>
      <c r="M1241" s="15">
        <v>-1416.96</v>
      </c>
      <c r="N1241" s="15">
        <v>0</v>
      </c>
      <c r="O1241" s="13">
        <v>25415.919076686252</v>
      </c>
      <c r="P1241" s="14">
        <v>155.78144117647051</v>
      </c>
      <c r="Q1241" s="21"/>
      <c r="R1241" s="21"/>
    </row>
    <row r="1242" spans="1:18" x14ac:dyDescent="0.25">
      <c r="A1242" s="1">
        <v>43822</v>
      </c>
      <c r="B1242" s="2">
        <v>7</v>
      </c>
      <c r="C1242" s="7" t="s">
        <v>32</v>
      </c>
      <c r="D1242" s="9">
        <v>874.52514375989074</v>
      </c>
      <c r="E1242" s="10">
        <v>42.51</v>
      </c>
      <c r="F1242" s="10">
        <v>0</v>
      </c>
      <c r="G1242" s="10">
        <v>14.97</v>
      </c>
      <c r="H1242" s="10">
        <v>14.4</v>
      </c>
      <c r="I1242" s="10">
        <v>5.6</v>
      </c>
      <c r="J1242" s="11" t="s">
        <v>33</v>
      </c>
      <c r="K1242" s="15">
        <v>1433.9763</v>
      </c>
      <c r="L1242" s="15">
        <v>176.4</v>
      </c>
      <c r="M1242" s="15">
        <v>-6.8880000000000274</v>
      </c>
      <c r="N1242" s="15">
        <v>361.11599999999999</v>
      </c>
      <c r="O1242" s="13">
        <v>25192.128394165295</v>
      </c>
      <c r="P1242" s="14">
        <v>376.32369999999992</v>
      </c>
      <c r="Q1242" s="21"/>
      <c r="R1242" s="21"/>
    </row>
    <row r="1243" spans="1:18" x14ac:dyDescent="0.25">
      <c r="A1243" s="1">
        <v>43822</v>
      </c>
      <c r="B1243" s="2">
        <v>8</v>
      </c>
      <c r="C1243" s="7" t="s">
        <v>32</v>
      </c>
      <c r="D1243" s="9">
        <v>892.32837375989084</v>
      </c>
      <c r="E1243" s="10">
        <v>42.51</v>
      </c>
      <c r="F1243" s="10">
        <v>0</v>
      </c>
      <c r="G1243" s="10">
        <v>12.86</v>
      </c>
      <c r="H1243" s="10">
        <v>14.4</v>
      </c>
      <c r="I1243" s="10">
        <v>5.6</v>
      </c>
      <c r="J1243" s="11" t="s">
        <v>33</v>
      </c>
      <c r="K1243" s="15" t="s">
        <v>34</v>
      </c>
      <c r="L1243" s="15">
        <v>176.4</v>
      </c>
      <c r="M1243" s="15">
        <v>-151.53600000000006</v>
      </c>
      <c r="N1243" s="15">
        <v>324.07199999999995</v>
      </c>
      <c r="O1243" s="13">
        <v>25690.666413368952</v>
      </c>
      <c r="P1243" s="14" t="s">
        <v>34</v>
      </c>
      <c r="Q1243" s="21"/>
      <c r="R1243" s="21"/>
    </row>
    <row r="1244" spans="1:18" x14ac:dyDescent="0.25">
      <c r="A1244" s="1">
        <v>43822</v>
      </c>
      <c r="B1244" s="2">
        <v>9</v>
      </c>
      <c r="C1244" s="7" t="s">
        <v>32</v>
      </c>
      <c r="D1244" s="9">
        <v>903.82902254454791</v>
      </c>
      <c r="E1244" s="10">
        <v>42.51</v>
      </c>
      <c r="F1244" s="10">
        <v>0</v>
      </c>
      <c r="G1244" s="10">
        <v>12.86</v>
      </c>
      <c r="H1244" s="10">
        <v>14.4</v>
      </c>
      <c r="I1244" s="10">
        <v>5.6</v>
      </c>
      <c r="J1244" s="11" t="s">
        <v>33</v>
      </c>
      <c r="K1244" s="15" t="s">
        <v>34</v>
      </c>
      <c r="L1244" s="15">
        <v>176.4</v>
      </c>
      <c r="M1244" s="15">
        <v>-151.53600000000006</v>
      </c>
      <c r="N1244" s="15">
        <v>324.07199999999995</v>
      </c>
      <c r="O1244" s="13">
        <v>26119.062362166802</v>
      </c>
      <c r="P1244" s="14" t="s">
        <v>34</v>
      </c>
      <c r="Q1244" s="21"/>
      <c r="R1244" s="21"/>
    </row>
    <row r="1245" spans="1:18" x14ac:dyDescent="0.25">
      <c r="A1245" s="1">
        <v>43822</v>
      </c>
      <c r="B1245" s="2">
        <v>10</v>
      </c>
      <c r="C1245" s="7" t="s">
        <v>32</v>
      </c>
      <c r="D1245" s="9">
        <v>878.47216750017117</v>
      </c>
      <c r="E1245" s="10">
        <v>42.51</v>
      </c>
      <c r="F1245" s="10">
        <v>0</v>
      </c>
      <c r="G1245" s="10">
        <v>12.86</v>
      </c>
      <c r="H1245" s="10">
        <v>14.4</v>
      </c>
      <c r="I1245" s="10">
        <v>5.6</v>
      </c>
      <c r="J1245" s="11" t="s">
        <v>33</v>
      </c>
      <c r="K1245" s="15" t="s">
        <v>34</v>
      </c>
      <c r="L1245" s="15">
        <v>176.4</v>
      </c>
      <c r="M1245" s="15">
        <v>-151.53600000000006</v>
      </c>
      <c r="N1245" s="15">
        <v>324.07199999999995</v>
      </c>
      <c r="O1245" s="13">
        <v>25398.85340501897</v>
      </c>
      <c r="P1245" s="14" t="s">
        <v>34</v>
      </c>
      <c r="Q1245" s="21"/>
      <c r="R1245" s="21"/>
    </row>
    <row r="1246" spans="1:18" x14ac:dyDescent="0.25">
      <c r="A1246" s="1">
        <v>43822</v>
      </c>
      <c r="B1246" s="2">
        <v>11</v>
      </c>
      <c r="C1246" s="7" t="s">
        <v>32</v>
      </c>
      <c r="D1246" s="9">
        <v>902.4410259979112</v>
      </c>
      <c r="E1246" s="10">
        <v>42.51</v>
      </c>
      <c r="F1246" s="10">
        <v>0</v>
      </c>
      <c r="G1246" s="10">
        <v>12.86</v>
      </c>
      <c r="H1246" s="10">
        <v>14.4</v>
      </c>
      <c r="I1246" s="10">
        <v>5.6</v>
      </c>
      <c r="J1246" s="11" t="s">
        <v>33</v>
      </c>
      <c r="K1246" s="15" t="s">
        <v>34</v>
      </c>
      <c r="L1246" s="15">
        <v>176.4</v>
      </c>
      <c r="M1246" s="15">
        <v>-151.53600000000006</v>
      </c>
      <c r="N1246" s="15">
        <v>324.07199999999995</v>
      </c>
      <c r="O1246" s="13">
        <v>26079.986678750622</v>
      </c>
      <c r="P1246" s="14" t="s">
        <v>34</v>
      </c>
      <c r="Q1246" s="21"/>
      <c r="R1246" s="21"/>
    </row>
    <row r="1247" spans="1:18" x14ac:dyDescent="0.25">
      <c r="A1247" s="1">
        <v>43822</v>
      </c>
      <c r="B1247" s="2">
        <v>12</v>
      </c>
      <c r="C1247" s="7" t="s">
        <v>32</v>
      </c>
      <c r="D1247" s="9">
        <v>949.36597831432346</v>
      </c>
      <c r="E1247" s="10">
        <v>42.51</v>
      </c>
      <c r="F1247" s="10">
        <v>0</v>
      </c>
      <c r="G1247" s="10">
        <v>12.86</v>
      </c>
      <c r="H1247" s="10">
        <v>14.4</v>
      </c>
      <c r="I1247" s="10">
        <v>5.6</v>
      </c>
      <c r="J1247" s="11" t="s">
        <v>33</v>
      </c>
      <c r="K1247" s="15" t="s">
        <v>34</v>
      </c>
      <c r="L1247" s="15">
        <v>176.4</v>
      </c>
      <c r="M1247" s="15">
        <v>-151.53600000000006</v>
      </c>
      <c r="N1247" s="15">
        <v>324.07199999999995</v>
      </c>
      <c r="O1247" s="13">
        <v>27575.877625058292</v>
      </c>
      <c r="P1247" s="14" t="s">
        <v>34</v>
      </c>
      <c r="Q1247" s="21"/>
      <c r="R1247" s="21"/>
    </row>
    <row r="1248" spans="1:18" x14ac:dyDescent="0.25">
      <c r="A1248" s="1">
        <v>43822</v>
      </c>
      <c r="B1248" s="2">
        <v>13</v>
      </c>
      <c r="C1248" s="7" t="s">
        <v>32</v>
      </c>
      <c r="D1248" s="9">
        <v>887.65895376374192</v>
      </c>
      <c r="E1248" s="10">
        <v>42.51</v>
      </c>
      <c r="F1248" s="10">
        <v>3.11</v>
      </c>
      <c r="G1248" s="10">
        <v>12.86</v>
      </c>
      <c r="H1248" s="10">
        <v>14.4</v>
      </c>
      <c r="I1248" s="10">
        <v>5.6</v>
      </c>
      <c r="J1248" s="11" t="s">
        <v>33</v>
      </c>
      <c r="K1248" s="15" t="s">
        <v>34</v>
      </c>
      <c r="L1248" s="15">
        <v>176.4</v>
      </c>
      <c r="M1248" s="15">
        <v>-151.53600000000006</v>
      </c>
      <c r="N1248" s="15">
        <v>324.07199999999995</v>
      </c>
      <c r="O1248" s="13">
        <v>25558.615867038516</v>
      </c>
      <c r="P1248" s="14" t="s">
        <v>34</v>
      </c>
      <c r="Q1248" s="21"/>
      <c r="R1248" s="21"/>
    </row>
    <row r="1249" spans="1:18" x14ac:dyDescent="0.25">
      <c r="A1249" s="1">
        <v>43822</v>
      </c>
      <c r="B1249" s="2">
        <v>14</v>
      </c>
      <c r="C1249" s="7" t="s">
        <v>32</v>
      </c>
      <c r="D1249" s="9">
        <v>648.17831192006645</v>
      </c>
      <c r="E1249" s="10">
        <v>42.51</v>
      </c>
      <c r="F1249" s="10">
        <v>11.53</v>
      </c>
      <c r="G1249" s="10">
        <v>12.86</v>
      </c>
      <c r="H1249" s="10">
        <v>14.4</v>
      </c>
      <c r="I1249" s="10">
        <v>5.6</v>
      </c>
      <c r="J1249" s="11" t="s">
        <v>33</v>
      </c>
      <c r="K1249" s="15" t="s">
        <v>34</v>
      </c>
      <c r="L1249" s="15">
        <v>176.4</v>
      </c>
      <c r="M1249" s="15">
        <v>-151.53600000000006</v>
      </c>
      <c r="N1249" s="15">
        <v>324.07199999999995</v>
      </c>
      <c r="O1249" s="13">
        <v>18400.558649437819</v>
      </c>
      <c r="P1249" s="14" t="s">
        <v>34</v>
      </c>
      <c r="Q1249" s="21"/>
      <c r="R1249" s="21"/>
    </row>
    <row r="1250" spans="1:18" x14ac:dyDescent="0.25">
      <c r="A1250" s="1">
        <v>43822</v>
      </c>
      <c r="B1250" s="2">
        <v>15</v>
      </c>
      <c r="C1250" s="7" t="s">
        <v>32</v>
      </c>
      <c r="D1250" s="9">
        <v>612.15693192006654</v>
      </c>
      <c r="E1250" s="10">
        <v>42.51</v>
      </c>
      <c r="F1250" s="10">
        <v>10.82</v>
      </c>
      <c r="G1250" s="10">
        <v>12.86</v>
      </c>
      <c r="H1250" s="10">
        <v>14.4</v>
      </c>
      <c r="I1250" s="10">
        <v>5.6</v>
      </c>
      <c r="J1250" s="11" t="s">
        <v>33</v>
      </c>
      <c r="K1250" s="15" t="s">
        <v>34</v>
      </c>
      <c r="L1250" s="15">
        <v>176.4</v>
      </c>
      <c r="M1250" s="15">
        <v>-151.53600000000006</v>
      </c>
      <c r="N1250" s="15">
        <v>324.07199999999995</v>
      </c>
      <c r="O1250" s="13">
        <v>17399.389260461867</v>
      </c>
      <c r="P1250" s="14" t="s">
        <v>34</v>
      </c>
      <c r="Q1250" s="21"/>
      <c r="R1250" s="21"/>
    </row>
    <row r="1251" spans="1:18" x14ac:dyDescent="0.25">
      <c r="A1251" s="1">
        <v>43822</v>
      </c>
      <c r="B1251" s="2">
        <v>16</v>
      </c>
      <c r="C1251" s="7" t="s">
        <v>32</v>
      </c>
      <c r="D1251" s="9">
        <v>514.38520052799163</v>
      </c>
      <c r="E1251" s="10">
        <v>42.51</v>
      </c>
      <c r="F1251" s="10">
        <v>12.91</v>
      </c>
      <c r="G1251" s="10">
        <v>12.86</v>
      </c>
      <c r="H1251" s="10">
        <v>14.4</v>
      </c>
      <c r="I1251" s="10">
        <v>5.6</v>
      </c>
      <c r="J1251" s="11" t="s">
        <v>33</v>
      </c>
      <c r="K1251" s="15" t="s">
        <v>34</v>
      </c>
      <c r="L1251" s="15">
        <v>176.4</v>
      </c>
      <c r="M1251" s="15">
        <v>-151.53600000000006</v>
      </c>
      <c r="N1251" s="15">
        <v>324.07199999999995</v>
      </c>
      <c r="O1251" s="13">
        <v>14560.804360084256</v>
      </c>
      <c r="P1251" s="14" t="s">
        <v>34</v>
      </c>
      <c r="Q1251" s="21"/>
      <c r="R1251" s="21"/>
    </row>
    <row r="1252" spans="1:18" x14ac:dyDescent="0.25">
      <c r="A1252" s="1">
        <v>43822</v>
      </c>
      <c r="B1252" s="2">
        <v>17</v>
      </c>
      <c r="C1252" s="7" t="s">
        <v>32</v>
      </c>
      <c r="D1252" s="9">
        <v>592.6161923820282</v>
      </c>
      <c r="E1252" s="10">
        <v>42.51</v>
      </c>
      <c r="F1252" s="10">
        <v>10.1</v>
      </c>
      <c r="G1252" s="10">
        <v>12.86</v>
      </c>
      <c r="H1252" s="10">
        <v>14.4</v>
      </c>
      <c r="I1252" s="10">
        <v>5.6</v>
      </c>
      <c r="J1252" s="11" t="s">
        <v>33</v>
      </c>
      <c r="K1252" s="15" t="s">
        <v>34</v>
      </c>
      <c r="L1252" s="15">
        <v>176.4</v>
      </c>
      <c r="M1252" s="15">
        <v>-151.53600000000006</v>
      </c>
      <c r="N1252" s="15">
        <v>324.07199999999995</v>
      </c>
      <c r="O1252" s="13">
        <v>16775.481828910852</v>
      </c>
      <c r="P1252" s="14" t="s">
        <v>34</v>
      </c>
      <c r="Q1252" s="21"/>
      <c r="R1252" s="21"/>
    </row>
    <row r="1253" spans="1:18" x14ac:dyDescent="0.25">
      <c r="A1253" s="1">
        <v>43822</v>
      </c>
      <c r="B1253" s="2">
        <v>18</v>
      </c>
      <c r="C1253" s="7" t="s">
        <v>32</v>
      </c>
      <c r="D1253" s="9">
        <v>728.91039406744653</v>
      </c>
      <c r="E1253" s="10">
        <v>42.51</v>
      </c>
      <c r="F1253" s="10">
        <v>5.85</v>
      </c>
      <c r="G1253" s="10">
        <v>12.86</v>
      </c>
      <c r="H1253" s="10">
        <v>14.4</v>
      </c>
      <c r="I1253" s="10">
        <v>5.6</v>
      </c>
      <c r="J1253" s="11" t="s">
        <v>33</v>
      </c>
      <c r="K1253" s="15" t="s">
        <v>34</v>
      </c>
      <c r="L1253" s="15">
        <v>176.4</v>
      </c>
      <c r="M1253" s="15">
        <v>-151.53600000000006</v>
      </c>
      <c r="N1253" s="15">
        <v>324.07199999999995</v>
      </c>
      <c r="O1253" s="13">
        <v>20573.476924475577</v>
      </c>
      <c r="P1253" s="14" t="s">
        <v>34</v>
      </c>
      <c r="Q1253" s="21"/>
      <c r="R1253" s="21"/>
    </row>
    <row r="1254" spans="1:18" x14ac:dyDescent="0.25">
      <c r="A1254" s="1">
        <v>43822</v>
      </c>
      <c r="B1254" s="2">
        <v>19</v>
      </c>
      <c r="C1254" s="7" t="s">
        <v>32</v>
      </c>
      <c r="D1254" s="9">
        <v>685.12239073411331</v>
      </c>
      <c r="E1254" s="10">
        <v>42.51</v>
      </c>
      <c r="F1254" s="10">
        <v>5.91</v>
      </c>
      <c r="G1254" s="10">
        <v>12.86</v>
      </c>
      <c r="H1254" s="10">
        <v>14.4</v>
      </c>
      <c r="I1254" s="10">
        <v>5.6</v>
      </c>
      <c r="J1254" s="11" t="s">
        <v>33</v>
      </c>
      <c r="K1254" s="15" t="s">
        <v>34</v>
      </c>
      <c r="L1254" s="15">
        <v>176.4</v>
      </c>
      <c r="M1254" s="15">
        <v>-151.53600000000006</v>
      </c>
      <c r="N1254" s="15">
        <v>324.07199999999995</v>
      </c>
      <c r="O1254" s="13">
        <v>19358.572296874394</v>
      </c>
      <c r="P1254" s="14" t="s">
        <v>34</v>
      </c>
      <c r="Q1254" s="21"/>
      <c r="R1254" s="21"/>
    </row>
    <row r="1255" spans="1:18" x14ac:dyDescent="0.25">
      <c r="A1255" s="1">
        <v>43822</v>
      </c>
      <c r="B1255" s="2">
        <v>20</v>
      </c>
      <c r="C1255" s="7" t="s">
        <v>32</v>
      </c>
      <c r="D1255" s="9">
        <v>438.05814849994397</v>
      </c>
      <c r="E1255" s="10">
        <v>42.51</v>
      </c>
      <c r="F1255" s="10">
        <v>14.35</v>
      </c>
      <c r="G1255" s="10">
        <v>20.05</v>
      </c>
      <c r="H1255" s="10">
        <v>14.4</v>
      </c>
      <c r="I1255" s="10">
        <v>5.6</v>
      </c>
      <c r="J1255" s="11" t="s">
        <v>33</v>
      </c>
      <c r="K1255" s="15">
        <v>1920.5895</v>
      </c>
      <c r="L1255" s="15">
        <v>176.4</v>
      </c>
      <c r="M1255" s="15">
        <v>678.96</v>
      </c>
      <c r="N1255" s="15">
        <v>536.76</v>
      </c>
      <c r="O1255" s="13">
        <v>12401.96051923853</v>
      </c>
      <c r="P1255" s="14">
        <v>751.20249999999987</v>
      </c>
      <c r="Q1255" s="21"/>
      <c r="R1255" s="21"/>
    </row>
    <row r="1256" spans="1:18" x14ac:dyDescent="0.25">
      <c r="A1256" s="1">
        <v>43822</v>
      </c>
      <c r="B1256" s="2">
        <v>21</v>
      </c>
      <c r="C1256" s="7" t="s">
        <v>32</v>
      </c>
      <c r="D1256" s="9">
        <v>47.04680175627243</v>
      </c>
      <c r="E1256" s="10">
        <v>42.51</v>
      </c>
      <c r="F1256" s="10">
        <v>14.62</v>
      </c>
      <c r="G1256" s="10">
        <v>20.05</v>
      </c>
      <c r="H1256" s="10">
        <v>14.4</v>
      </c>
      <c r="I1256" s="10">
        <v>5.6</v>
      </c>
      <c r="J1256" s="11" t="s">
        <v>33</v>
      </c>
      <c r="K1256" s="15">
        <v>1920.5895</v>
      </c>
      <c r="L1256" s="15">
        <v>176.4</v>
      </c>
      <c r="M1256" s="15">
        <v>403.43999999999994</v>
      </c>
      <c r="N1256" s="15">
        <v>466.2</v>
      </c>
      <c r="O1256" s="13">
        <v>1428.0206191382731</v>
      </c>
      <c r="P1256" s="14">
        <v>405.12249999999995</v>
      </c>
      <c r="Q1256" s="21"/>
      <c r="R1256" s="21"/>
    </row>
    <row r="1257" spans="1:18" x14ac:dyDescent="0.25">
      <c r="A1257" s="1">
        <v>43823</v>
      </c>
      <c r="B1257" s="2">
        <v>7</v>
      </c>
      <c r="C1257" s="7" t="s">
        <v>32</v>
      </c>
      <c r="D1257" s="9">
        <v>677.47259086731265</v>
      </c>
      <c r="E1257" s="10">
        <v>42.51</v>
      </c>
      <c r="F1257" s="10">
        <v>10.57</v>
      </c>
      <c r="G1257" s="10">
        <v>20.05</v>
      </c>
      <c r="H1257" s="10">
        <v>14.4</v>
      </c>
      <c r="I1257" s="10">
        <v>5.6</v>
      </c>
      <c r="J1257" s="11" t="s">
        <v>33</v>
      </c>
      <c r="K1257" s="15">
        <v>1920.5895</v>
      </c>
      <c r="L1257" s="15">
        <v>176.4</v>
      </c>
      <c r="M1257" s="15">
        <v>403.43999999999994</v>
      </c>
      <c r="N1257" s="15">
        <v>466.2</v>
      </c>
      <c r="O1257" s="13">
        <v>19132.868402047145</v>
      </c>
      <c r="P1257" s="14">
        <v>405.12249999999995</v>
      </c>
      <c r="Q1257" s="21"/>
      <c r="R1257" s="21"/>
    </row>
    <row r="1258" spans="1:18" x14ac:dyDescent="0.25">
      <c r="A1258" s="1">
        <v>43823</v>
      </c>
      <c r="B1258" s="2">
        <v>8</v>
      </c>
      <c r="C1258" s="7" t="s">
        <v>32</v>
      </c>
      <c r="D1258" s="9">
        <v>4.1465893859649885</v>
      </c>
      <c r="E1258" s="10">
        <v>42.51</v>
      </c>
      <c r="F1258" s="10">
        <v>18.38</v>
      </c>
      <c r="G1258" s="10">
        <v>14.55</v>
      </c>
      <c r="H1258" s="10">
        <v>14.4</v>
      </c>
      <c r="I1258" s="10">
        <v>5.6</v>
      </c>
      <c r="J1258" s="11" t="s">
        <v>33</v>
      </c>
      <c r="K1258" s="15" t="s">
        <v>34</v>
      </c>
      <c r="L1258" s="15">
        <v>176.4</v>
      </c>
      <c r="M1258" s="15">
        <v>14.760000000000035</v>
      </c>
      <c r="N1258" s="15">
        <v>366.65999999999997</v>
      </c>
      <c r="O1258" s="13">
        <v>152.28312075712739</v>
      </c>
      <c r="P1258" s="14" t="s">
        <v>34</v>
      </c>
      <c r="Q1258" s="21"/>
      <c r="R1258" s="21"/>
    </row>
    <row r="1259" spans="1:18" x14ac:dyDescent="0.25">
      <c r="A1259" s="1">
        <v>43823</v>
      </c>
      <c r="B1259" s="2">
        <v>10</v>
      </c>
      <c r="C1259" s="7" t="s">
        <v>32</v>
      </c>
      <c r="D1259" s="9">
        <v>281.50442183327692</v>
      </c>
      <c r="E1259" s="10">
        <v>42.51</v>
      </c>
      <c r="F1259" s="10">
        <v>14.35</v>
      </c>
      <c r="G1259" s="10">
        <v>14.55</v>
      </c>
      <c r="H1259" s="10">
        <v>14.4</v>
      </c>
      <c r="I1259" s="10">
        <v>5.6</v>
      </c>
      <c r="J1259" s="11" t="s">
        <v>33</v>
      </c>
      <c r="K1259" s="15" t="s">
        <v>34</v>
      </c>
      <c r="L1259" s="15">
        <v>176.4</v>
      </c>
      <c r="M1259" s="15">
        <v>14.760000000000035</v>
      </c>
      <c r="N1259" s="15">
        <v>366.65999999999997</v>
      </c>
      <c r="O1259" s="13">
        <v>7913.0891089373163</v>
      </c>
      <c r="P1259" s="14" t="s">
        <v>34</v>
      </c>
      <c r="Q1259" s="21"/>
      <c r="R1259" s="21"/>
    </row>
    <row r="1260" spans="1:18" x14ac:dyDescent="0.25">
      <c r="A1260" s="1">
        <v>43823</v>
      </c>
      <c r="B1260" s="2">
        <v>14</v>
      </c>
      <c r="C1260" s="7" t="s">
        <v>32</v>
      </c>
      <c r="D1260" s="9">
        <v>140.59502525339971</v>
      </c>
      <c r="E1260" s="10">
        <v>42.51</v>
      </c>
      <c r="F1260" s="10">
        <v>14.08</v>
      </c>
      <c r="G1260" s="10">
        <v>14.55</v>
      </c>
      <c r="H1260" s="10">
        <v>14.4</v>
      </c>
      <c r="I1260" s="10">
        <v>5.6</v>
      </c>
      <c r="J1260" s="11" t="s">
        <v>33</v>
      </c>
      <c r="K1260" s="15" t="s">
        <v>34</v>
      </c>
      <c r="L1260" s="15">
        <v>176.4</v>
      </c>
      <c r="M1260" s="15">
        <v>14.760000000000035</v>
      </c>
      <c r="N1260" s="15">
        <v>366.65999999999997</v>
      </c>
      <c r="O1260" s="13">
        <v>3952.1260655804372</v>
      </c>
      <c r="P1260" s="14" t="s">
        <v>34</v>
      </c>
      <c r="Q1260" s="21"/>
      <c r="R1260" s="21"/>
    </row>
    <row r="1261" spans="1:18" x14ac:dyDescent="0.25">
      <c r="A1261" s="1">
        <v>43823</v>
      </c>
      <c r="B1261" s="2">
        <v>19</v>
      </c>
      <c r="C1261" s="7" t="s">
        <v>32</v>
      </c>
      <c r="D1261" s="9">
        <v>117.9280131783465</v>
      </c>
      <c r="E1261" s="10">
        <v>42.51</v>
      </c>
      <c r="F1261" s="10">
        <v>14.32</v>
      </c>
      <c r="G1261" s="10">
        <v>14.55</v>
      </c>
      <c r="H1261" s="10">
        <v>14.4</v>
      </c>
      <c r="I1261" s="10">
        <v>5.6</v>
      </c>
      <c r="J1261" s="11" t="s">
        <v>33</v>
      </c>
      <c r="K1261" s="15" t="s">
        <v>34</v>
      </c>
      <c r="L1261" s="15">
        <v>176.4</v>
      </c>
      <c r="M1261" s="15">
        <v>14.760000000000035</v>
      </c>
      <c r="N1261" s="15">
        <v>366.65999999999997</v>
      </c>
      <c r="O1261" s="13">
        <v>3314.9563713527377</v>
      </c>
      <c r="P1261" s="14" t="s">
        <v>34</v>
      </c>
      <c r="Q1261" s="21"/>
      <c r="R1261" s="21"/>
    </row>
    <row r="1262" spans="1:18" x14ac:dyDescent="0.25">
      <c r="A1262" s="1">
        <v>43823</v>
      </c>
      <c r="B1262" s="2">
        <v>21</v>
      </c>
      <c r="C1262" s="7" t="s">
        <v>32</v>
      </c>
      <c r="D1262" s="9">
        <v>440.53947008899274</v>
      </c>
      <c r="E1262" s="10">
        <v>42.51</v>
      </c>
      <c r="F1262" s="10">
        <v>13.34</v>
      </c>
      <c r="G1262" s="10">
        <v>17.68</v>
      </c>
      <c r="H1262" s="10">
        <v>14.4</v>
      </c>
      <c r="I1262" s="10">
        <v>5.6</v>
      </c>
      <c r="J1262" s="11" t="s">
        <v>33</v>
      </c>
      <c r="K1262" s="15">
        <v>1693.5672</v>
      </c>
      <c r="L1262" s="15">
        <v>176.4</v>
      </c>
      <c r="M1262" s="15">
        <v>405.4079999999999</v>
      </c>
      <c r="N1262" s="15">
        <v>466.70399999999995</v>
      </c>
      <c r="O1262" s="13">
        <v>12383.56420874572</v>
      </c>
      <c r="P1262" s="14">
        <v>634.61680000000001</v>
      </c>
      <c r="Q1262" s="21"/>
      <c r="R1262" s="21"/>
    </row>
    <row r="1263" spans="1:18" x14ac:dyDescent="0.25">
      <c r="A1263" s="1">
        <v>43823</v>
      </c>
      <c r="B1263" s="2">
        <v>22</v>
      </c>
      <c r="C1263" s="7" t="s">
        <v>32</v>
      </c>
      <c r="D1263" s="9">
        <v>355.06676086731267</v>
      </c>
      <c r="E1263" s="10">
        <v>42.51</v>
      </c>
      <c r="F1263" s="10">
        <v>14.39</v>
      </c>
      <c r="G1263" s="10">
        <v>17.68</v>
      </c>
      <c r="H1263" s="10">
        <v>14.4</v>
      </c>
      <c r="I1263" s="10">
        <v>5.6</v>
      </c>
      <c r="J1263" s="11" t="s">
        <v>33</v>
      </c>
      <c r="K1263" s="15">
        <v>1693.5672</v>
      </c>
      <c r="L1263" s="15">
        <v>176.4</v>
      </c>
      <c r="M1263" s="15">
        <v>404.42400000000009</v>
      </c>
      <c r="N1263" s="15">
        <v>466.452</v>
      </c>
      <c r="O1263" s="13">
        <v>9980.9264098481326</v>
      </c>
      <c r="P1263" s="14">
        <v>633.38080000000014</v>
      </c>
      <c r="Q1263" s="21"/>
      <c r="R1263" s="21"/>
    </row>
    <row r="1264" spans="1:18" x14ac:dyDescent="0.25">
      <c r="A1264" s="1">
        <v>43833</v>
      </c>
      <c r="B1264" s="2">
        <v>2</v>
      </c>
      <c r="C1264" s="7" t="s">
        <v>35</v>
      </c>
      <c r="D1264" s="9">
        <v>956.26450336488267</v>
      </c>
      <c r="E1264" s="10">
        <v>43.15</v>
      </c>
      <c r="F1264" s="10">
        <v>-0.01</v>
      </c>
      <c r="G1264" s="10">
        <v>15.08</v>
      </c>
      <c r="H1264" s="10">
        <v>14.4</v>
      </c>
      <c r="I1264" s="10">
        <v>5.6</v>
      </c>
      <c r="J1264" s="11" t="s">
        <v>33</v>
      </c>
      <c r="K1264" s="15">
        <v>1444.5131999999999</v>
      </c>
      <c r="L1264" s="15">
        <v>176.4</v>
      </c>
      <c r="M1264" s="15">
        <v>-1416.96</v>
      </c>
      <c r="N1264" s="15">
        <v>0</v>
      </c>
      <c r="O1264" s="13">
        <v>28975.327973332474</v>
      </c>
      <c r="P1264" s="14">
        <v>373.10962352941164</v>
      </c>
      <c r="Q1264" s="21"/>
      <c r="R1264" s="21"/>
    </row>
    <row r="1265" spans="1:18" x14ac:dyDescent="0.25">
      <c r="A1265" s="1">
        <v>43833</v>
      </c>
      <c r="B1265" s="2">
        <v>3</v>
      </c>
      <c r="C1265" s="7" t="s">
        <v>35</v>
      </c>
      <c r="D1265" s="9">
        <v>986.15693727985649</v>
      </c>
      <c r="E1265" s="10">
        <v>43.15</v>
      </c>
      <c r="F1265" s="10">
        <v>0</v>
      </c>
      <c r="G1265" s="10">
        <v>15.08</v>
      </c>
      <c r="H1265" s="10">
        <v>14.4</v>
      </c>
      <c r="I1265" s="10">
        <v>5.6</v>
      </c>
      <c r="J1265" s="11" t="s">
        <v>33</v>
      </c>
      <c r="K1265" s="15">
        <v>1444.5131999999999</v>
      </c>
      <c r="L1265" s="15">
        <v>176.4</v>
      </c>
      <c r="M1265" s="15">
        <v>-1416.96</v>
      </c>
      <c r="N1265" s="15">
        <v>0</v>
      </c>
      <c r="O1265" s="13">
        <v>30064.499566744555</v>
      </c>
      <c r="P1265" s="14">
        <v>373.10962352941164</v>
      </c>
      <c r="Q1265" s="21"/>
      <c r="R1265" s="21"/>
    </row>
    <row r="1266" spans="1:18" x14ac:dyDescent="0.25">
      <c r="A1266" s="1">
        <v>43833</v>
      </c>
      <c r="B1266" s="2">
        <v>4</v>
      </c>
      <c r="C1266" s="7" t="s">
        <v>35</v>
      </c>
      <c r="D1266" s="9">
        <v>950.63120336488271</v>
      </c>
      <c r="E1266" s="10">
        <v>43.15</v>
      </c>
      <c r="F1266" s="10">
        <v>-0.04</v>
      </c>
      <c r="G1266" s="10">
        <v>15.08</v>
      </c>
      <c r="H1266" s="10">
        <v>14.4</v>
      </c>
      <c r="I1266" s="10">
        <v>5.6</v>
      </c>
      <c r="J1266" s="11" t="s">
        <v>33</v>
      </c>
      <c r="K1266" s="15">
        <v>1444.5131999999999</v>
      </c>
      <c r="L1266" s="15">
        <v>176.4</v>
      </c>
      <c r="M1266" s="15">
        <v>-1418.9279999999999</v>
      </c>
      <c r="N1266" s="15">
        <v>-0.504</v>
      </c>
      <c r="O1266" s="13">
        <v>29063.007101113017</v>
      </c>
      <c r="P1266" s="14">
        <v>373.10962352941164</v>
      </c>
      <c r="Q1266" s="21"/>
      <c r="R1266" s="21"/>
    </row>
    <row r="1267" spans="1:18" x14ac:dyDescent="0.25">
      <c r="A1267" s="1">
        <v>43833</v>
      </c>
      <c r="B1267" s="2">
        <v>5</v>
      </c>
      <c r="C1267" s="7" t="s">
        <v>35</v>
      </c>
      <c r="D1267" s="9">
        <v>952.26754106766191</v>
      </c>
      <c r="E1267" s="10">
        <v>43.15</v>
      </c>
      <c r="F1267" s="10">
        <v>0</v>
      </c>
      <c r="G1267" s="10">
        <v>15.08</v>
      </c>
      <c r="H1267" s="10">
        <v>14.4</v>
      </c>
      <c r="I1267" s="10">
        <v>5.6</v>
      </c>
      <c r="J1267" s="11" t="s">
        <v>33</v>
      </c>
      <c r="K1267" s="15">
        <v>1444.5131999999999</v>
      </c>
      <c r="L1267" s="15">
        <v>176.4</v>
      </c>
      <c r="M1267" s="15">
        <v>-1416.96</v>
      </c>
      <c r="N1267" s="15">
        <v>0</v>
      </c>
      <c r="O1267" s="13">
        <v>29108.848613591152</v>
      </c>
      <c r="P1267" s="14">
        <v>373.10962352941164</v>
      </c>
      <c r="Q1267" s="21"/>
      <c r="R1267" s="21"/>
    </row>
    <row r="1268" spans="1:18" x14ac:dyDescent="0.25">
      <c r="A1268" s="1">
        <v>43833</v>
      </c>
      <c r="B1268" s="2">
        <v>6</v>
      </c>
      <c r="C1268" s="7" t="s">
        <v>35</v>
      </c>
      <c r="D1268" s="9">
        <v>779.52987669821573</v>
      </c>
      <c r="E1268" s="10">
        <v>43.15</v>
      </c>
      <c r="F1268" s="10">
        <v>4.3</v>
      </c>
      <c r="G1268" s="10">
        <v>15.08</v>
      </c>
      <c r="H1268" s="10">
        <v>14.4</v>
      </c>
      <c r="I1268" s="10">
        <v>5.6</v>
      </c>
      <c r="J1268" s="11" t="s">
        <v>33</v>
      </c>
      <c r="K1268" s="15">
        <v>1444.5131999999999</v>
      </c>
      <c r="L1268" s="15">
        <v>176.4</v>
      </c>
      <c r="M1268" s="15">
        <v>-1415.9759999999999</v>
      </c>
      <c r="N1268" s="15">
        <v>0.252</v>
      </c>
      <c r="O1268" s="13">
        <v>23301.604780027035</v>
      </c>
      <c r="P1268" s="14">
        <v>373.10962352941164</v>
      </c>
      <c r="Q1268" s="21"/>
      <c r="R1268" s="21"/>
    </row>
    <row r="1269" spans="1:18" x14ac:dyDescent="0.25">
      <c r="A1269" s="1">
        <v>43833</v>
      </c>
      <c r="B1269" s="2">
        <v>7</v>
      </c>
      <c r="C1269" s="7" t="s">
        <v>35</v>
      </c>
      <c r="D1269" s="9">
        <v>879.60355003154928</v>
      </c>
      <c r="E1269" s="10">
        <v>43.15</v>
      </c>
      <c r="F1269" s="10">
        <v>3.18</v>
      </c>
      <c r="G1269" s="10">
        <v>15.08</v>
      </c>
      <c r="H1269" s="10">
        <v>14.4</v>
      </c>
      <c r="I1269" s="10">
        <v>5.6</v>
      </c>
      <c r="J1269" s="11" t="s">
        <v>33</v>
      </c>
      <c r="K1269" s="15">
        <v>1444.5131999999999</v>
      </c>
      <c r="L1269" s="15">
        <v>176.4</v>
      </c>
      <c r="M1269" s="15">
        <v>-843.28800000000001</v>
      </c>
      <c r="N1269" s="15">
        <v>146.916</v>
      </c>
      <c r="O1269" s="13">
        <v>26601.46180707404</v>
      </c>
      <c r="P1269" s="14">
        <v>373.10962352941164</v>
      </c>
      <c r="Q1269" s="21"/>
      <c r="R1269" s="21"/>
    </row>
    <row r="1270" spans="1:18" x14ac:dyDescent="0.25">
      <c r="A1270" s="1">
        <v>43833</v>
      </c>
      <c r="B1270" s="2">
        <v>8</v>
      </c>
      <c r="C1270" s="7" t="s">
        <v>32</v>
      </c>
      <c r="D1270" s="9">
        <v>739.42786938160657</v>
      </c>
      <c r="E1270" s="10">
        <v>43.15</v>
      </c>
      <c r="F1270" s="10">
        <v>10.17</v>
      </c>
      <c r="G1270" s="10">
        <v>14.5</v>
      </c>
      <c r="H1270" s="10">
        <v>14.4</v>
      </c>
      <c r="I1270" s="10">
        <v>5.6</v>
      </c>
      <c r="J1270" s="11" t="s">
        <v>33</v>
      </c>
      <c r="K1270" s="15" t="s">
        <v>34</v>
      </c>
      <c r="L1270" s="15">
        <v>176.4</v>
      </c>
      <c r="M1270" s="15">
        <v>9.8399999999999643</v>
      </c>
      <c r="N1270" s="15">
        <v>365.4</v>
      </c>
      <c r="O1270" s="13">
        <v>21925.442656081155</v>
      </c>
      <c r="P1270" s="14" t="s">
        <v>34</v>
      </c>
      <c r="Q1270" s="21"/>
      <c r="R1270" s="21"/>
    </row>
    <row r="1271" spans="1:18" x14ac:dyDescent="0.25">
      <c r="A1271" s="1">
        <v>43833</v>
      </c>
      <c r="B1271" s="2">
        <v>9</v>
      </c>
      <c r="C1271" s="7" t="s">
        <v>32</v>
      </c>
      <c r="D1271" s="9">
        <v>370.81778225904441</v>
      </c>
      <c r="E1271" s="10">
        <v>43.15</v>
      </c>
      <c r="F1271" s="10">
        <v>14.37</v>
      </c>
      <c r="G1271" s="10">
        <v>14.5</v>
      </c>
      <c r="H1271" s="10">
        <v>14.4</v>
      </c>
      <c r="I1271" s="10">
        <v>5.6</v>
      </c>
      <c r="J1271" s="11" t="s">
        <v>33</v>
      </c>
      <c r="K1271" s="15" t="s">
        <v>34</v>
      </c>
      <c r="L1271" s="15">
        <v>176.4</v>
      </c>
      <c r="M1271" s="15">
        <v>9.8399999999999643</v>
      </c>
      <c r="N1271" s="15">
        <v>365.4</v>
      </c>
      <c r="O1271" s="13">
        <v>11245.82310922875</v>
      </c>
      <c r="P1271" s="14" t="s">
        <v>34</v>
      </c>
      <c r="Q1271" s="21"/>
      <c r="R1271" s="21"/>
    </row>
    <row r="1272" spans="1:18" x14ac:dyDescent="0.25">
      <c r="A1272" s="1">
        <v>43833</v>
      </c>
      <c r="B1272" s="2">
        <v>10</v>
      </c>
      <c r="C1272" s="7" t="s">
        <v>32</v>
      </c>
      <c r="D1272" s="9">
        <v>40.344290449176228</v>
      </c>
      <c r="E1272" s="10">
        <v>43.15</v>
      </c>
      <c r="F1272" s="10">
        <v>22.13</v>
      </c>
      <c r="G1272" s="10">
        <v>14.5</v>
      </c>
      <c r="H1272" s="10">
        <v>14.4</v>
      </c>
      <c r="I1272" s="10">
        <v>5.6</v>
      </c>
      <c r="J1272" s="11" t="s">
        <v>33</v>
      </c>
      <c r="K1272" s="15" t="s">
        <v>34</v>
      </c>
      <c r="L1272" s="15">
        <v>176.4</v>
      </c>
      <c r="M1272" s="15">
        <v>9.8399999999999643</v>
      </c>
      <c r="N1272" s="15">
        <v>365.4</v>
      </c>
      <c r="O1272" s="13">
        <v>1422.0193027503426</v>
      </c>
      <c r="P1272" s="14" t="s">
        <v>34</v>
      </c>
      <c r="Q1272" s="21"/>
      <c r="R1272" s="21"/>
    </row>
    <row r="1273" spans="1:18" x14ac:dyDescent="0.25">
      <c r="A1273" s="1">
        <v>43833</v>
      </c>
      <c r="B1273" s="2">
        <v>11</v>
      </c>
      <c r="C1273" s="7" t="s">
        <v>32</v>
      </c>
      <c r="D1273" s="9">
        <v>17.684480000000036</v>
      </c>
      <c r="E1273" s="10">
        <v>43.15</v>
      </c>
      <c r="F1273" s="10">
        <v>86.16</v>
      </c>
      <c r="G1273" s="10">
        <v>14.5</v>
      </c>
      <c r="H1273" s="10">
        <v>14.4</v>
      </c>
      <c r="I1273" s="10">
        <v>5.6</v>
      </c>
      <c r="J1273" s="11" t="s">
        <v>33</v>
      </c>
      <c r="K1273" s="15" t="s">
        <v>34</v>
      </c>
      <c r="L1273" s="15">
        <v>176.4</v>
      </c>
      <c r="M1273" s="15">
        <v>9.8399999999999643</v>
      </c>
      <c r="N1273" s="15">
        <v>365.4</v>
      </c>
      <c r="O1273" s="13">
        <v>544.27630989484726</v>
      </c>
      <c r="P1273" s="14" t="s">
        <v>34</v>
      </c>
      <c r="Q1273" s="21"/>
      <c r="R1273" s="21"/>
    </row>
    <row r="1274" spans="1:18" x14ac:dyDescent="0.25">
      <c r="A1274" s="1">
        <v>43833</v>
      </c>
      <c r="B1274" s="2">
        <v>12</v>
      </c>
      <c r="C1274" s="7" t="s">
        <v>32</v>
      </c>
      <c r="D1274" s="9">
        <v>50.448470473216133</v>
      </c>
      <c r="E1274" s="10">
        <v>43.15</v>
      </c>
      <c r="F1274" s="10">
        <v>30.77</v>
      </c>
      <c r="G1274" s="10">
        <v>14.5</v>
      </c>
      <c r="H1274" s="10">
        <v>14.4</v>
      </c>
      <c r="I1274" s="10">
        <v>5.6</v>
      </c>
      <c r="J1274" s="11" t="s">
        <v>33</v>
      </c>
      <c r="K1274" s="15" t="s">
        <v>34</v>
      </c>
      <c r="L1274" s="15">
        <v>176.4</v>
      </c>
      <c r="M1274" s="15">
        <v>9.8399999999999643</v>
      </c>
      <c r="N1274" s="15">
        <v>365.4</v>
      </c>
      <c r="O1274" s="13">
        <v>1761.6200485213826</v>
      </c>
      <c r="P1274" s="14" t="s">
        <v>34</v>
      </c>
      <c r="Q1274" s="21"/>
      <c r="R1274" s="21"/>
    </row>
    <row r="1275" spans="1:18" x14ac:dyDescent="0.25">
      <c r="A1275" s="1">
        <v>43833</v>
      </c>
      <c r="B1275" s="2">
        <v>13</v>
      </c>
      <c r="C1275" s="7" t="s">
        <v>32</v>
      </c>
      <c r="D1275" s="9">
        <v>95.938370473216111</v>
      </c>
      <c r="E1275" s="10">
        <v>43.15</v>
      </c>
      <c r="F1275" s="10">
        <v>21.43</v>
      </c>
      <c r="G1275" s="10">
        <v>14.5</v>
      </c>
      <c r="H1275" s="10">
        <v>14.4</v>
      </c>
      <c r="I1275" s="10">
        <v>5.6</v>
      </c>
      <c r="J1275" s="11" t="s">
        <v>33</v>
      </c>
      <c r="K1275" s="15" t="s">
        <v>34</v>
      </c>
      <c r="L1275" s="15">
        <v>176.4</v>
      </c>
      <c r="M1275" s="15">
        <v>9.8399999999999643</v>
      </c>
      <c r="N1275" s="15">
        <v>365.4</v>
      </c>
      <c r="O1275" s="13">
        <v>3390.8754550310459</v>
      </c>
      <c r="P1275" s="14" t="s">
        <v>34</v>
      </c>
      <c r="Q1275" s="21"/>
      <c r="R1275" s="21"/>
    </row>
    <row r="1276" spans="1:18" x14ac:dyDescent="0.25">
      <c r="A1276" s="1">
        <v>43833</v>
      </c>
      <c r="B1276" s="2">
        <v>14</v>
      </c>
      <c r="C1276" s="7" t="s">
        <v>32</v>
      </c>
      <c r="D1276" s="9">
        <v>172.92299222860754</v>
      </c>
      <c r="E1276" s="10">
        <v>43.15</v>
      </c>
      <c r="F1276" s="10">
        <v>19.760000000000002</v>
      </c>
      <c r="G1276" s="10">
        <v>14.5</v>
      </c>
      <c r="H1276" s="10">
        <v>14.4</v>
      </c>
      <c r="I1276" s="10">
        <v>5.6</v>
      </c>
      <c r="J1276" s="11" t="s">
        <v>33</v>
      </c>
      <c r="K1276" s="15" t="s">
        <v>34</v>
      </c>
      <c r="L1276" s="15">
        <v>176.4</v>
      </c>
      <c r="M1276" s="15">
        <v>9.8399999999999643</v>
      </c>
      <c r="N1276" s="15">
        <v>365.4</v>
      </c>
      <c r="O1276" s="13">
        <v>5610.928504038302</v>
      </c>
      <c r="P1276" s="14" t="s">
        <v>34</v>
      </c>
      <c r="Q1276" s="21"/>
      <c r="R1276" s="21"/>
    </row>
    <row r="1277" spans="1:18" x14ac:dyDescent="0.25">
      <c r="A1277" s="1">
        <v>43833</v>
      </c>
      <c r="B1277" s="2">
        <v>15</v>
      </c>
      <c r="C1277" s="7" t="s">
        <v>32</v>
      </c>
      <c r="D1277" s="9">
        <v>172.92299222860754</v>
      </c>
      <c r="E1277" s="10">
        <v>43.15</v>
      </c>
      <c r="F1277" s="10">
        <v>21.42</v>
      </c>
      <c r="G1277" s="10">
        <v>14.5</v>
      </c>
      <c r="H1277" s="10">
        <v>14.4</v>
      </c>
      <c r="I1277" s="10">
        <v>5.6</v>
      </c>
      <c r="J1277" s="11" t="s">
        <v>33</v>
      </c>
      <c r="K1277" s="15" t="s">
        <v>34</v>
      </c>
      <c r="L1277" s="15">
        <v>176.4</v>
      </c>
      <c r="M1277" s="15">
        <v>9.8399999999999643</v>
      </c>
      <c r="N1277" s="15">
        <v>365.4</v>
      </c>
      <c r="O1277" s="13">
        <v>5610.928504038302</v>
      </c>
      <c r="P1277" s="14" t="s">
        <v>34</v>
      </c>
      <c r="Q1277" s="21"/>
      <c r="R1277" s="21"/>
    </row>
    <row r="1278" spans="1:18" x14ac:dyDescent="0.25">
      <c r="A1278" s="1">
        <v>43833</v>
      </c>
      <c r="B1278" s="2">
        <v>16</v>
      </c>
      <c r="C1278" s="7" t="s">
        <v>32</v>
      </c>
      <c r="D1278" s="9">
        <v>155.03105704424203</v>
      </c>
      <c r="E1278" s="10">
        <v>43.15</v>
      </c>
      <c r="F1278" s="10">
        <v>19.510000000000002</v>
      </c>
      <c r="G1278" s="10">
        <v>14.5</v>
      </c>
      <c r="H1278" s="10">
        <v>14.4</v>
      </c>
      <c r="I1278" s="10">
        <v>5.6</v>
      </c>
      <c r="J1278" s="11" t="s">
        <v>33</v>
      </c>
      <c r="K1278" s="15" t="s">
        <v>34</v>
      </c>
      <c r="L1278" s="15">
        <v>176.4</v>
      </c>
      <c r="M1278" s="15">
        <v>9.8399999999999643</v>
      </c>
      <c r="N1278" s="15">
        <v>365.4</v>
      </c>
      <c r="O1278" s="13">
        <v>5095.7544094271307</v>
      </c>
      <c r="P1278" s="14" t="s">
        <v>34</v>
      </c>
      <c r="Q1278" s="21"/>
      <c r="R1278" s="21"/>
    </row>
    <row r="1279" spans="1:18" x14ac:dyDescent="0.25">
      <c r="A1279" s="1">
        <v>43833</v>
      </c>
      <c r="B1279" s="2">
        <v>17</v>
      </c>
      <c r="C1279" s="7" t="s">
        <v>32</v>
      </c>
      <c r="D1279" s="9">
        <v>41.630542790137781</v>
      </c>
      <c r="E1279" s="10">
        <v>43.15</v>
      </c>
      <c r="F1279" s="10">
        <v>19.66</v>
      </c>
      <c r="G1279" s="10">
        <v>14.5</v>
      </c>
      <c r="H1279" s="10">
        <v>14.4</v>
      </c>
      <c r="I1279" s="10">
        <v>5.6</v>
      </c>
      <c r="J1279" s="11" t="s">
        <v>33</v>
      </c>
      <c r="K1279" s="15" t="s">
        <v>34</v>
      </c>
      <c r="L1279" s="15">
        <v>176.4</v>
      </c>
      <c r="M1279" s="15">
        <v>9.8399999999999643</v>
      </c>
      <c r="N1279" s="15">
        <v>365.4</v>
      </c>
      <c r="O1279" s="13">
        <v>1541.753801311592</v>
      </c>
      <c r="P1279" s="14" t="s">
        <v>34</v>
      </c>
      <c r="Q1279" s="21"/>
      <c r="R1279" s="21"/>
    </row>
    <row r="1280" spans="1:18" x14ac:dyDescent="0.25">
      <c r="A1280" s="1">
        <v>43833</v>
      </c>
      <c r="B1280" s="2">
        <v>18</v>
      </c>
      <c r="C1280" s="7" t="s">
        <v>32</v>
      </c>
      <c r="D1280" s="9">
        <v>37.014313782509561</v>
      </c>
      <c r="E1280" s="10">
        <v>43.15</v>
      </c>
      <c r="F1280" s="10">
        <v>20.18</v>
      </c>
      <c r="G1280" s="10">
        <v>14.5</v>
      </c>
      <c r="H1280" s="10">
        <v>14.4</v>
      </c>
      <c r="I1280" s="10">
        <v>5.6</v>
      </c>
      <c r="J1280" s="11" t="s">
        <v>33</v>
      </c>
      <c r="K1280" s="15" t="s">
        <v>34</v>
      </c>
      <c r="L1280" s="15">
        <v>176.4</v>
      </c>
      <c r="M1280" s="15">
        <v>9.8399999999999643</v>
      </c>
      <c r="N1280" s="15">
        <v>365.4</v>
      </c>
      <c r="O1280" s="13">
        <v>1376.9683060472603</v>
      </c>
      <c r="P1280" s="14" t="s">
        <v>34</v>
      </c>
      <c r="Q1280" s="21"/>
      <c r="R1280" s="21"/>
    </row>
    <row r="1281" spans="1:18" x14ac:dyDescent="0.25">
      <c r="A1281" s="1">
        <v>43833</v>
      </c>
      <c r="B1281" s="2">
        <v>19</v>
      </c>
      <c r="C1281" s="7" t="s">
        <v>32</v>
      </c>
      <c r="D1281" s="9">
        <v>37.014313782509561</v>
      </c>
      <c r="E1281" s="10">
        <v>43.15</v>
      </c>
      <c r="F1281" s="10">
        <v>18.760000000000002</v>
      </c>
      <c r="G1281" s="10">
        <v>14.5</v>
      </c>
      <c r="H1281" s="10">
        <v>14.4</v>
      </c>
      <c r="I1281" s="10">
        <v>5.6</v>
      </c>
      <c r="J1281" s="11" t="s">
        <v>33</v>
      </c>
      <c r="K1281" s="15" t="s">
        <v>34</v>
      </c>
      <c r="L1281" s="15">
        <v>176.4</v>
      </c>
      <c r="M1281" s="15">
        <v>9.8399999999999643</v>
      </c>
      <c r="N1281" s="15">
        <v>365.4</v>
      </c>
      <c r="O1281" s="13">
        <v>1376.9683060472603</v>
      </c>
      <c r="P1281" s="14" t="s">
        <v>34</v>
      </c>
      <c r="Q1281" s="21"/>
      <c r="R1281" s="21"/>
    </row>
    <row r="1282" spans="1:18" x14ac:dyDescent="0.25">
      <c r="A1282" s="1">
        <v>43833</v>
      </c>
      <c r="B1282" s="2">
        <v>24</v>
      </c>
      <c r="C1282" s="7" t="s">
        <v>32</v>
      </c>
      <c r="D1282" s="9">
        <v>428.04707183327707</v>
      </c>
      <c r="E1282" s="10">
        <v>43.15</v>
      </c>
      <c r="F1282" s="10">
        <v>13.71</v>
      </c>
      <c r="G1282" s="10">
        <v>17.190000000000001</v>
      </c>
      <c r="H1282" s="10">
        <v>14.4</v>
      </c>
      <c r="I1282" s="10">
        <v>5.6</v>
      </c>
      <c r="J1282" s="11" t="s">
        <v>33</v>
      </c>
      <c r="K1282" s="15">
        <v>1646.6301000000001</v>
      </c>
      <c r="L1282" s="15">
        <v>176.4</v>
      </c>
      <c r="M1282" s="15">
        <v>-2.9520000000001114</v>
      </c>
      <c r="N1282" s="15">
        <v>362.12399999999997</v>
      </c>
      <c r="O1282" s="13">
        <v>12338.560003795958</v>
      </c>
      <c r="P1282" s="14">
        <v>168.61389999999966</v>
      </c>
      <c r="Q1282" s="21"/>
      <c r="R1282" s="21"/>
    </row>
    <row r="1283" spans="1:18" x14ac:dyDescent="0.25">
      <c r="A1283" s="1">
        <v>43843</v>
      </c>
      <c r="B1283" s="2">
        <v>1</v>
      </c>
      <c r="C1283" s="7" t="s">
        <v>35</v>
      </c>
      <c r="D1283" s="9">
        <v>597.46636847697403</v>
      </c>
      <c r="E1283" s="10">
        <v>43.15</v>
      </c>
      <c r="F1283" s="10">
        <v>8.44</v>
      </c>
      <c r="G1283" s="10">
        <v>23.31</v>
      </c>
      <c r="H1283" s="10">
        <v>14.4</v>
      </c>
      <c r="I1283" s="10">
        <v>5.6</v>
      </c>
      <c r="J1283" s="11" t="s">
        <v>33</v>
      </c>
      <c r="K1283" s="15">
        <v>2232.8648999999996</v>
      </c>
      <c r="L1283" s="15">
        <v>176.4</v>
      </c>
      <c r="M1283" s="15">
        <v>83.639999999999958</v>
      </c>
      <c r="N1283" s="15">
        <v>384.29999999999995</v>
      </c>
      <c r="O1283" s="13">
        <v>17222.112059148792</v>
      </c>
      <c r="P1283" s="14">
        <v>398.92627058823518</v>
      </c>
      <c r="Q1283" s="21"/>
      <c r="R1283" s="21"/>
    </row>
    <row r="1284" spans="1:18" x14ac:dyDescent="0.25">
      <c r="A1284" s="1">
        <v>43843</v>
      </c>
      <c r="B1284" s="2">
        <v>2</v>
      </c>
      <c r="C1284" s="7" t="s">
        <v>35</v>
      </c>
      <c r="D1284" s="9">
        <v>686.58650588409387</v>
      </c>
      <c r="E1284" s="10">
        <v>43.15</v>
      </c>
      <c r="F1284" s="10">
        <v>10.82</v>
      </c>
      <c r="G1284" s="10">
        <v>23.31</v>
      </c>
      <c r="H1284" s="10">
        <v>14.4</v>
      </c>
      <c r="I1284" s="10">
        <v>5.6</v>
      </c>
      <c r="J1284" s="11" t="s">
        <v>33</v>
      </c>
      <c r="K1284" s="15">
        <v>2232.8648999999996</v>
      </c>
      <c r="L1284" s="15">
        <v>176.4</v>
      </c>
      <c r="M1284" s="15">
        <v>-100.36799999999995</v>
      </c>
      <c r="N1284" s="15">
        <v>337.17599999999999</v>
      </c>
      <c r="O1284" s="13">
        <v>19791.021497624253</v>
      </c>
      <c r="P1284" s="14">
        <v>398.92627058823518</v>
      </c>
      <c r="Q1284" s="21"/>
      <c r="R1284" s="21"/>
    </row>
    <row r="1285" spans="1:18" x14ac:dyDescent="0.25">
      <c r="A1285" s="1">
        <v>43843</v>
      </c>
      <c r="B1285" s="2">
        <v>5</v>
      </c>
      <c r="C1285" s="7" t="s">
        <v>35</v>
      </c>
      <c r="D1285" s="9">
        <v>370.44850502143811</v>
      </c>
      <c r="E1285" s="10">
        <v>43.15</v>
      </c>
      <c r="F1285" s="10">
        <v>13.34</v>
      </c>
      <c r="G1285" s="10">
        <v>23.31</v>
      </c>
      <c r="H1285" s="10">
        <v>14.4</v>
      </c>
      <c r="I1285" s="10">
        <v>5.6</v>
      </c>
      <c r="J1285" s="11" t="s">
        <v>33</v>
      </c>
      <c r="K1285" s="15">
        <v>2232.8648999999996</v>
      </c>
      <c r="L1285" s="15">
        <v>176.4</v>
      </c>
      <c r="M1285" s="15">
        <v>-103.32000000000006</v>
      </c>
      <c r="N1285" s="15">
        <v>336.41999999999996</v>
      </c>
      <c r="O1285" s="13">
        <v>10678.267434343845</v>
      </c>
      <c r="P1285" s="14">
        <v>398.92627058823518</v>
      </c>
      <c r="Q1285" s="21"/>
      <c r="R1285" s="21"/>
    </row>
    <row r="1286" spans="1:18" x14ac:dyDescent="0.25">
      <c r="A1286" s="1">
        <v>43843</v>
      </c>
      <c r="B1286" s="2">
        <v>6</v>
      </c>
      <c r="C1286" s="7" t="s">
        <v>35</v>
      </c>
      <c r="D1286" s="9">
        <v>540.72013920043048</v>
      </c>
      <c r="E1286" s="10">
        <v>43.15</v>
      </c>
      <c r="F1286" s="10">
        <v>7.49</v>
      </c>
      <c r="G1286" s="10">
        <v>23.31</v>
      </c>
      <c r="H1286" s="10">
        <v>14.4</v>
      </c>
      <c r="I1286" s="10">
        <v>5.6</v>
      </c>
      <c r="J1286" s="11" t="s">
        <v>33</v>
      </c>
      <c r="K1286" s="15">
        <v>2232.8648999999996</v>
      </c>
      <c r="L1286" s="15">
        <v>176.4</v>
      </c>
      <c r="M1286" s="15">
        <v>108.23999999999997</v>
      </c>
      <c r="N1286" s="15">
        <v>390.59999999999997</v>
      </c>
      <c r="O1286" s="13">
        <v>15586.388324562637</v>
      </c>
      <c r="P1286" s="14">
        <v>398.92627058823518</v>
      </c>
      <c r="Q1286" s="21"/>
      <c r="R1286" s="21"/>
    </row>
    <row r="1287" spans="1:18" x14ac:dyDescent="0.25">
      <c r="A1287" s="1">
        <v>43843</v>
      </c>
      <c r="B1287" s="2">
        <v>24</v>
      </c>
      <c r="C1287" s="7" t="s">
        <v>32</v>
      </c>
      <c r="D1287" s="9">
        <v>323.15406690119391</v>
      </c>
      <c r="E1287" s="10">
        <v>43.15</v>
      </c>
      <c r="F1287" s="10">
        <v>13.07</v>
      </c>
      <c r="G1287" s="10">
        <v>20.37</v>
      </c>
      <c r="H1287" s="10">
        <v>14.4</v>
      </c>
      <c r="I1287" s="10">
        <v>5.6</v>
      </c>
      <c r="J1287" s="11" t="s">
        <v>33</v>
      </c>
      <c r="K1287" s="15">
        <v>1951.2422999999999</v>
      </c>
      <c r="L1287" s="15">
        <v>176.4</v>
      </c>
      <c r="M1287" s="15">
        <v>633.69599999999991</v>
      </c>
      <c r="N1287" s="15">
        <v>525.16799999999989</v>
      </c>
      <c r="O1287" s="13">
        <v>9314.9938576944587</v>
      </c>
      <c r="P1287" s="14">
        <v>663.69369999999981</v>
      </c>
      <c r="Q1287" s="21"/>
      <c r="R1287" s="21"/>
    </row>
    <row r="1288" spans="1:18" x14ac:dyDescent="0.25">
      <c r="A1288" s="1">
        <v>43844</v>
      </c>
      <c r="B1288" s="2">
        <v>7</v>
      </c>
      <c r="C1288" s="7" t="s">
        <v>32</v>
      </c>
      <c r="D1288" s="9">
        <v>344.78306691084691</v>
      </c>
      <c r="E1288" s="10">
        <v>43.15</v>
      </c>
      <c r="F1288" s="10">
        <v>8.7200000000000006</v>
      </c>
      <c r="G1288" s="10">
        <v>20.37</v>
      </c>
      <c r="H1288" s="10">
        <v>14.4</v>
      </c>
      <c r="I1288" s="10">
        <v>5.6</v>
      </c>
      <c r="J1288" s="11" t="s">
        <v>33</v>
      </c>
      <c r="K1288" s="15">
        <v>1951.2422999999999</v>
      </c>
      <c r="L1288" s="15">
        <v>176.4</v>
      </c>
      <c r="M1288" s="15">
        <v>824.59199999999998</v>
      </c>
      <c r="N1288" s="15">
        <v>574.05600000000004</v>
      </c>
      <c r="O1288" s="13">
        <v>9963.0641208931775</v>
      </c>
      <c r="P1288" s="14">
        <v>903.47769999999969</v>
      </c>
      <c r="Q1288" s="21"/>
      <c r="R1288" s="21"/>
    </row>
    <row r="1289" spans="1:18" x14ac:dyDescent="0.25">
      <c r="A1289" s="1">
        <v>43844</v>
      </c>
      <c r="B1289" s="2">
        <v>9</v>
      </c>
      <c r="C1289" s="7" t="s">
        <v>32</v>
      </c>
      <c r="D1289" s="9">
        <v>366.21719167149342</v>
      </c>
      <c r="E1289" s="10">
        <v>43.15</v>
      </c>
      <c r="F1289" s="10">
        <v>13.36</v>
      </c>
      <c r="G1289" s="10">
        <v>12.73</v>
      </c>
      <c r="H1289" s="10">
        <v>14.4</v>
      </c>
      <c r="I1289" s="10">
        <v>5.6</v>
      </c>
      <c r="J1289" s="11" t="s">
        <v>33</v>
      </c>
      <c r="K1289" s="15" t="s">
        <v>34</v>
      </c>
      <c r="L1289" s="15">
        <v>176.4</v>
      </c>
      <c r="M1289" s="15">
        <v>-164.328</v>
      </c>
      <c r="N1289" s="15">
        <v>320.79599999999999</v>
      </c>
      <c r="O1289" s="13">
        <v>10556.298807296465</v>
      </c>
      <c r="P1289" s="14" t="s">
        <v>34</v>
      </c>
      <c r="Q1289" s="21"/>
      <c r="R1289" s="21"/>
    </row>
    <row r="1290" spans="1:18" x14ac:dyDescent="0.25">
      <c r="A1290" s="1">
        <v>43844</v>
      </c>
      <c r="B1290" s="2">
        <v>11</v>
      </c>
      <c r="C1290" s="7" t="s">
        <v>32</v>
      </c>
      <c r="D1290" s="9">
        <v>15.442399999999967</v>
      </c>
      <c r="E1290" s="10">
        <v>43.15</v>
      </c>
      <c r="F1290" s="10">
        <v>22.76</v>
      </c>
      <c r="G1290" s="10">
        <v>12.73</v>
      </c>
      <c r="H1290" s="10">
        <v>14.4</v>
      </c>
      <c r="I1290" s="10">
        <v>5.6</v>
      </c>
      <c r="J1290" s="11" t="s">
        <v>33</v>
      </c>
      <c r="K1290" s="15" t="s">
        <v>34</v>
      </c>
      <c r="L1290" s="15">
        <v>176.4</v>
      </c>
      <c r="M1290" s="15">
        <v>0</v>
      </c>
      <c r="N1290" s="15">
        <v>362.88</v>
      </c>
      <c r="O1290" s="13">
        <v>570.58048515483529</v>
      </c>
      <c r="P1290" s="14" t="s">
        <v>34</v>
      </c>
      <c r="Q1290" s="21"/>
      <c r="R1290" s="21"/>
    </row>
    <row r="1291" spans="1:18" x14ac:dyDescent="0.25">
      <c r="A1291" s="1">
        <v>43844</v>
      </c>
      <c r="B1291" s="2">
        <v>12</v>
      </c>
      <c r="C1291" s="7" t="s">
        <v>32</v>
      </c>
      <c r="D1291" s="9">
        <v>13.796953333333304</v>
      </c>
      <c r="E1291" s="10">
        <v>43.15</v>
      </c>
      <c r="F1291" s="10">
        <v>22.73</v>
      </c>
      <c r="G1291" s="10">
        <v>12.73</v>
      </c>
      <c r="H1291" s="10">
        <v>14.4</v>
      </c>
      <c r="I1291" s="10">
        <v>5.6</v>
      </c>
      <c r="J1291" s="11" t="s">
        <v>33</v>
      </c>
      <c r="K1291" s="15" t="s">
        <v>34</v>
      </c>
      <c r="L1291" s="15">
        <v>176.4</v>
      </c>
      <c r="M1291" s="15">
        <v>-164.328</v>
      </c>
      <c r="N1291" s="15">
        <v>320.79599999999999</v>
      </c>
      <c r="O1291" s="13">
        <v>509.78295644407314</v>
      </c>
      <c r="P1291" s="14" t="s">
        <v>34</v>
      </c>
      <c r="Q1291" s="21"/>
      <c r="R1291" s="21"/>
    </row>
    <row r="1292" spans="1:18" x14ac:dyDescent="0.25">
      <c r="A1292" s="1">
        <v>43844</v>
      </c>
      <c r="B1292" s="2">
        <v>21</v>
      </c>
      <c r="C1292" s="7" t="s">
        <v>32</v>
      </c>
      <c r="D1292" s="9">
        <v>387.46823993739508</v>
      </c>
      <c r="E1292" s="10">
        <v>43.15</v>
      </c>
      <c r="F1292" s="10">
        <v>14.4</v>
      </c>
      <c r="G1292" s="10">
        <v>22.75</v>
      </c>
      <c r="H1292" s="10">
        <v>14.4</v>
      </c>
      <c r="I1292" s="10">
        <v>5.6</v>
      </c>
      <c r="J1292" s="11" t="s">
        <v>33</v>
      </c>
      <c r="K1292" s="15">
        <v>2179.2224999999999</v>
      </c>
      <c r="L1292" s="15">
        <v>176.4</v>
      </c>
      <c r="M1292" s="15">
        <v>975.14399999999989</v>
      </c>
      <c r="N1292" s="15">
        <v>612.61199999999997</v>
      </c>
      <c r="O1292" s="13">
        <v>11168.865395006987</v>
      </c>
      <c r="P1292" s="14">
        <v>864.60549999999978</v>
      </c>
      <c r="Q1292" s="21"/>
      <c r="R1292" s="21"/>
    </row>
    <row r="1293" spans="1:18" x14ac:dyDescent="0.25">
      <c r="A1293" s="1">
        <v>43845</v>
      </c>
      <c r="B1293" s="2">
        <v>7</v>
      </c>
      <c r="C1293" s="7" t="s">
        <v>32</v>
      </c>
      <c r="D1293" s="9">
        <v>11.976835389353525</v>
      </c>
      <c r="E1293" s="10">
        <v>43.15</v>
      </c>
      <c r="F1293" s="10">
        <v>14.86</v>
      </c>
      <c r="G1293" s="10">
        <v>22.75</v>
      </c>
      <c r="H1293" s="10">
        <v>14.4</v>
      </c>
      <c r="I1293" s="10">
        <v>5.6</v>
      </c>
      <c r="J1293" s="11" t="s">
        <v>33</v>
      </c>
      <c r="K1293" s="15">
        <v>2179.2224999999999</v>
      </c>
      <c r="L1293" s="15">
        <v>176.4</v>
      </c>
      <c r="M1293" s="15">
        <v>830.49599999999987</v>
      </c>
      <c r="N1293" s="15">
        <v>575.56799999999998</v>
      </c>
      <c r="O1293" s="13">
        <v>444.69375979392424</v>
      </c>
      <c r="P1293" s="14">
        <v>682.9135</v>
      </c>
      <c r="Q1293" s="21"/>
      <c r="R1293" s="21"/>
    </row>
    <row r="1294" spans="1:18" x14ac:dyDescent="0.25">
      <c r="A1294" s="1">
        <v>43845</v>
      </c>
      <c r="B1294" s="2">
        <v>8</v>
      </c>
      <c r="C1294" s="7" t="s">
        <v>32</v>
      </c>
      <c r="D1294" s="9">
        <v>16.686744769482399</v>
      </c>
      <c r="E1294" s="10">
        <v>43.15</v>
      </c>
      <c r="F1294" s="10">
        <v>21.05</v>
      </c>
      <c r="G1294" s="10">
        <v>12.1</v>
      </c>
      <c r="H1294" s="10">
        <v>14.4</v>
      </c>
      <c r="I1294" s="10">
        <v>5.6</v>
      </c>
      <c r="J1294" s="11" t="s">
        <v>33</v>
      </c>
      <c r="K1294" s="15" t="s">
        <v>34</v>
      </c>
      <c r="L1294" s="15">
        <v>176.4</v>
      </c>
      <c r="M1294" s="15">
        <v>-226.32000000000008</v>
      </c>
      <c r="N1294" s="15">
        <v>304.92</v>
      </c>
      <c r="O1294" s="13">
        <v>617.47625183271975</v>
      </c>
      <c r="P1294" s="14" t="s">
        <v>34</v>
      </c>
      <c r="Q1294" s="21"/>
      <c r="R1294" s="21"/>
    </row>
    <row r="1295" spans="1:18" x14ac:dyDescent="0.25">
      <c r="A1295" s="1">
        <v>43845</v>
      </c>
      <c r="B1295" s="2">
        <v>9</v>
      </c>
      <c r="C1295" s="7" t="s">
        <v>32</v>
      </c>
      <c r="D1295" s="9">
        <v>295.57775016661066</v>
      </c>
      <c r="E1295" s="10">
        <v>43.15</v>
      </c>
      <c r="F1295" s="10">
        <v>13.41</v>
      </c>
      <c r="G1295" s="10">
        <v>12.1</v>
      </c>
      <c r="H1295" s="10">
        <v>14.4</v>
      </c>
      <c r="I1295" s="10">
        <v>5.6</v>
      </c>
      <c r="J1295" s="11" t="s">
        <v>33</v>
      </c>
      <c r="K1295" s="15" t="s">
        <v>34</v>
      </c>
      <c r="L1295" s="15">
        <v>176.4</v>
      </c>
      <c r="M1295" s="15">
        <v>-226.32000000000008</v>
      </c>
      <c r="N1295" s="15">
        <v>304.92</v>
      </c>
      <c r="O1295" s="13">
        <v>8594.9207656335875</v>
      </c>
      <c r="P1295" s="14" t="s">
        <v>34</v>
      </c>
      <c r="Q1295" s="21"/>
      <c r="R1295" s="21"/>
    </row>
    <row r="1296" spans="1:18" x14ac:dyDescent="0.25">
      <c r="A1296" s="1">
        <v>43845</v>
      </c>
      <c r="B1296" s="2">
        <v>10</v>
      </c>
      <c r="C1296" s="7" t="s">
        <v>32</v>
      </c>
      <c r="D1296" s="9">
        <v>4.6704016666666375</v>
      </c>
      <c r="E1296" s="10">
        <v>43.15</v>
      </c>
      <c r="F1296" s="10">
        <v>16.43</v>
      </c>
      <c r="G1296" s="10">
        <v>12.1</v>
      </c>
      <c r="H1296" s="10">
        <v>14.4</v>
      </c>
      <c r="I1296" s="10">
        <v>5.6</v>
      </c>
      <c r="J1296" s="11" t="s">
        <v>33</v>
      </c>
      <c r="K1296" s="15" t="s">
        <v>34</v>
      </c>
      <c r="L1296" s="15">
        <v>176.4</v>
      </c>
      <c r="M1296" s="15">
        <v>-226.32000000000008</v>
      </c>
      <c r="N1296" s="15">
        <v>304.92</v>
      </c>
      <c r="O1296" s="13">
        <v>172.57678648601484</v>
      </c>
      <c r="P1296" s="14" t="s">
        <v>34</v>
      </c>
      <c r="Q1296" s="21"/>
      <c r="R1296" s="21"/>
    </row>
    <row r="1297" spans="1:18" x14ac:dyDescent="0.25">
      <c r="A1297" s="1">
        <v>43845</v>
      </c>
      <c r="B1297" s="2">
        <v>11</v>
      </c>
      <c r="C1297" s="7" t="s">
        <v>32</v>
      </c>
      <c r="D1297" s="9">
        <v>23.507533333333313</v>
      </c>
      <c r="E1297" s="10">
        <v>43.15</v>
      </c>
      <c r="F1297" s="10">
        <v>16.29</v>
      </c>
      <c r="G1297" s="10">
        <v>12.1</v>
      </c>
      <c r="H1297" s="10">
        <v>14.4</v>
      </c>
      <c r="I1297" s="10">
        <v>5.6</v>
      </c>
      <c r="J1297" s="11" t="s">
        <v>33</v>
      </c>
      <c r="K1297" s="15" t="s">
        <v>34</v>
      </c>
      <c r="L1297" s="15">
        <v>176.4</v>
      </c>
      <c r="M1297" s="15">
        <v>-226.32000000000008</v>
      </c>
      <c r="N1297" s="15">
        <v>304.92</v>
      </c>
      <c r="O1297" s="13">
        <v>868.58344147057073</v>
      </c>
      <c r="P1297" s="14" t="s">
        <v>34</v>
      </c>
      <c r="Q1297" s="21"/>
      <c r="R1297" s="21"/>
    </row>
    <row r="1298" spans="1:18" x14ac:dyDescent="0.25">
      <c r="A1298" s="1">
        <v>43845</v>
      </c>
      <c r="B1298" s="2">
        <v>12</v>
      </c>
      <c r="C1298" s="7" t="s">
        <v>32</v>
      </c>
      <c r="D1298" s="9">
        <v>10.342982274525269</v>
      </c>
      <c r="E1298" s="10">
        <v>43.15</v>
      </c>
      <c r="F1298" s="10">
        <v>21.97</v>
      </c>
      <c r="G1298" s="10">
        <v>12.1</v>
      </c>
      <c r="H1298" s="10">
        <v>14.4</v>
      </c>
      <c r="I1298" s="10">
        <v>5.6</v>
      </c>
      <c r="J1298" s="11" t="s">
        <v>33</v>
      </c>
      <c r="K1298" s="15" t="s">
        <v>34</v>
      </c>
      <c r="L1298" s="15">
        <v>176.4</v>
      </c>
      <c r="M1298" s="15">
        <v>-226.32000000000008</v>
      </c>
      <c r="N1298" s="15">
        <v>304.92</v>
      </c>
      <c r="O1298" s="13">
        <v>382.16312653175657</v>
      </c>
      <c r="P1298" s="14" t="s">
        <v>34</v>
      </c>
      <c r="Q1298" s="21"/>
      <c r="R1298" s="21"/>
    </row>
    <row r="1299" spans="1:18" x14ac:dyDescent="0.25">
      <c r="A1299" s="1">
        <v>43845</v>
      </c>
      <c r="B1299" s="2">
        <v>16</v>
      </c>
      <c r="C1299" s="7" t="s">
        <v>32</v>
      </c>
      <c r="D1299" s="9">
        <v>221.36600183327653</v>
      </c>
      <c r="E1299" s="10">
        <v>43.15</v>
      </c>
      <c r="F1299" s="10">
        <v>13.79</v>
      </c>
      <c r="G1299" s="10">
        <v>12.1</v>
      </c>
      <c r="H1299" s="10">
        <v>14.4</v>
      </c>
      <c r="I1299" s="10">
        <v>5.6</v>
      </c>
      <c r="J1299" s="11" t="s">
        <v>33</v>
      </c>
      <c r="K1299" s="15" t="s">
        <v>34</v>
      </c>
      <c r="L1299" s="15">
        <v>176.4</v>
      </c>
      <c r="M1299" s="15">
        <v>-226.32000000000008</v>
      </c>
      <c r="N1299" s="15">
        <v>304.92</v>
      </c>
      <c r="O1299" s="13">
        <v>6380.9283514597555</v>
      </c>
      <c r="P1299" s="14" t="s">
        <v>34</v>
      </c>
      <c r="Q1299" s="21"/>
      <c r="R1299" s="21"/>
    </row>
    <row r="1300" spans="1:18" x14ac:dyDescent="0.25">
      <c r="A1300" s="1">
        <v>43845</v>
      </c>
      <c r="B1300" s="2">
        <v>17</v>
      </c>
      <c r="C1300" s="7" t="s">
        <v>32</v>
      </c>
      <c r="D1300" s="9">
        <v>571.01084753397959</v>
      </c>
      <c r="E1300" s="10">
        <v>43.15</v>
      </c>
      <c r="F1300" s="10">
        <v>10.31</v>
      </c>
      <c r="G1300" s="10">
        <v>12.1</v>
      </c>
      <c r="H1300" s="10">
        <v>14.4</v>
      </c>
      <c r="I1300" s="10">
        <v>5.6</v>
      </c>
      <c r="J1300" s="11" t="s">
        <v>33</v>
      </c>
      <c r="K1300" s="15" t="s">
        <v>34</v>
      </c>
      <c r="L1300" s="15">
        <v>176.4</v>
      </c>
      <c r="M1300" s="15">
        <v>-226.32000000000008</v>
      </c>
      <c r="N1300" s="15">
        <v>304.92</v>
      </c>
      <c r="O1300" s="13">
        <v>16459.525292257047</v>
      </c>
      <c r="P1300" s="14" t="s">
        <v>34</v>
      </c>
      <c r="Q1300" s="21"/>
      <c r="R1300" s="21"/>
    </row>
    <row r="1301" spans="1:18" x14ac:dyDescent="0.25">
      <c r="A1301" s="1">
        <v>43845</v>
      </c>
      <c r="B1301" s="2">
        <v>19</v>
      </c>
      <c r="C1301" s="7" t="s">
        <v>32</v>
      </c>
      <c r="D1301" s="9">
        <v>16.479659999999996</v>
      </c>
      <c r="E1301" s="10">
        <v>43.15</v>
      </c>
      <c r="F1301" s="10">
        <v>21.95</v>
      </c>
      <c r="G1301" s="10">
        <v>12.1</v>
      </c>
      <c r="H1301" s="10">
        <v>14.4</v>
      </c>
      <c r="I1301" s="10">
        <v>5.6</v>
      </c>
      <c r="J1301" s="11" t="s">
        <v>33</v>
      </c>
      <c r="K1301" s="15" t="s">
        <v>34</v>
      </c>
      <c r="L1301" s="15">
        <v>176.4</v>
      </c>
      <c r="M1301" s="15">
        <v>-226.32000000000008</v>
      </c>
      <c r="N1301" s="15">
        <v>304.92</v>
      </c>
      <c r="O1301" s="13">
        <v>608.90615435338748</v>
      </c>
      <c r="P1301" s="14" t="s">
        <v>34</v>
      </c>
      <c r="Q1301" s="21"/>
      <c r="R1301" s="21"/>
    </row>
    <row r="1302" spans="1:18" x14ac:dyDescent="0.25">
      <c r="A1302" s="1">
        <v>43845</v>
      </c>
      <c r="B1302" s="2">
        <v>20</v>
      </c>
      <c r="C1302" s="7" t="s">
        <v>32</v>
      </c>
      <c r="D1302" s="9">
        <v>19.785469999999972</v>
      </c>
      <c r="E1302" s="10">
        <v>43.15</v>
      </c>
      <c r="F1302" s="10">
        <v>21.96</v>
      </c>
      <c r="G1302" s="10">
        <v>16.77</v>
      </c>
      <c r="H1302" s="10">
        <v>14.4</v>
      </c>
      <c r="I1302" s="10">
        <v>5.6</v>
      </c>
      <c r="J1302" s="11" t="s">
        <v>33</v>
      </c>
      <c r="K1302" s="15">
        <v>1606.3982999999998</v>
      </c>
      <c r="L1302" s="15">
        <v>176.4</v>
      </c>
      <c r="M1302" s="15">
        <v>1015.4879999999998</v>
      </c>
      <c r="N1302" s="15">
        <v>622.94399999999996</v>
      </c>
      <c r="O1302" s="13">
        <v>731.05236696474947</v>
      </c>
      <c r="P1302" s="14">
        <v>1488.1056999999996</v>
      </c>
      <c r="Q1302" s="21"/>
      <c r="R1302" s="21"/>
    </row>
    <row r="1303" spans="1:18" x14ac:dyDescent="0.25">
      <c r="A1303" s="1">
        <v>43845</v>
      </c>
      <c r="B1303" s="2">
        <v>21</v>
      </c>
      <c r="C1303" s="7" t="s">
        <v>32</v>
      </c>
      <c r="D1303" s="9">
        <v>1.539248492279067</v>
      </c>
      <c r="E1303" s="10">
        <v>43.15</v>
      </c>
      <c r="F1303" s="10">
        <v>23.44</v>
      </c>
      <c r="G1303" s="10">
        <v>16.77</v>
      </c>
      <c r="H1303" s="10">
        <v>14.4</v>
      </c>
      <c r="I1303" s="10">
        <v>5.6</v>
      </c>
      <c r="J1303" s="11" t="s">
        <v>33</v>
      </c>
      <c r="K1303" s="15">
        <v>1606.3982999999998</v>
      </c>
      <c r="L1303" s="15">
        <v>176.4</v>
      </c>
      <c r="M1303" s="15">
        <v>971.20799999999986</v>
      </c>
      <c r="N1303" s="15">
        <v>611.60399999999993</v>
      </c>
      <c r="O1303" s="13">
        <v>56.873617539918712</v>
      </c>
      <c r="P1303" s="14">
        <v>1432.4857000000002</v>
      </c>
      <c r="Q1303" s="21"/>
      <c r="R1303" s="21"/>
    </row>
    <row r="1304" spans="1:18" x14ac:dyDescent="0.25">
      <c r="A1304" s="1">
        <v>43845</v>
      </c>
      <c r="B1304" s="2">
        <v>24</v>
      </c>
      <c r="C1304" s="7" t="s">
        <v>32</v>
      </c>
      <c r="D1304" s="9">
        <v>650.78250746383083</v>
      </c>
      <c r="E1304" s="10">
        <v>43.15</v>
      </c>
      <c r="F1304" s="10">
        <v>4.75</v>
      </c>
      <c r="G1304" s="10">
        <v>16.77</v>
      </c>
      <c r="H1304" s="10">
        <v>14.4</v>
      </c>
      <c r="I1304" s="10">
        <v>5.6</v>
      </c>
      <c r="J1304" s="11" t="s">
        <v>33</v>
      </c>
      <c r="K1304" s="15">
        <v>1606.3982999999998</v>
      </c>
      <c r="L1304" s="15">
        <v>176.4</v>
      </c>
      <c r="M1304" s="15">
        <v>-102.33600000000008</v>
      </c>
      <c r="N1304" s="15">
        <v>336.67199999999997</v>
      </c>
      <c r="O1304" s="13">
        <v>18922.096307303076</v>
      </c>
      <c r="P1304" s="14">
        <v>84.009699999999953</v>
      </c>
      <c r="Q1304" s="21"/>
      <c r="R1304" s="21"/>
    </row>
    <row r="1305" spans="1:18" x14ac:dyDescent="0.25">
      <c r="A1305" s="1">
        <v>43846</v>
      </c>
      <c r="B1305" s="2">
        <v>1</v>
      </c>
      <c r="C1305" s="7" t="s">
        <v>32</v>
      </c>
      <c r="D1305" s="9">
        <v>733.49744746383067</v>
      </c>
      <c r="E1305" s="10">
        <v>43.15</v>
      </c>
      <c r="F1305" s="10">
        <v>0.47</v>
      </c>
      <c r="G1305" s="10">
        <v>16.77</v>
      </c>
      <c r="H1305" s="10">
        <v>14.4</v>
      </c>
      <c r="I1305" s="10">
        <v>5.6</v>
      </c>
      <c r="J1305" s="11" t="s">
        <v>33</v>
      </c>
      <c r="K1305" s="15">
        <v>1606.3982999999998</v>
      </c>
      <c r="L1305" s="15">
        <v>176.4</v>
      </c>
      <c r="M1305" s="15">
        <v>-3.9360000000000901</v>
      </c>
      <c r="N1305" s="15">
        <v>361.87199999999996</v>
      </c>
      <c r="O1305" s="13">
        <v>21386.201004691302</v>
      </c>
      <c r="P1305" s="14">
        <v>207.60969999999998</v>
      </c>
      <c r="Q1305" s="21"/>
      <c r="R1305" s="21"/>
    </row>
    <row r="1306" spans="1:18" x14ac:dyDescent="0.25">
      <c r="A1306" s="1">
        <v>43846</v>
      </c>
      <c r="B1306" s="2">
        <v>4</v>
      </c>
      <c r="C1306" s="7" t="s">
        <v>35</v>
      </c>
      <c r="D1306" s="9">
        <v>823.90445054928091</v>
      </c>
      <c r="E1306" s="10">
        <v>43.15</v>
      </c>
      <c r="F1306" s="10">
        <v>0</v>
      </c>
      <c r="G1306" s="10">
        <v>16.77</v>
      </c>
      <c r="H1306" s="10">
        <v>14.4</v>
      </c>
      <c r="I1306" s="10">
        <v>5.6</v>
      </c>
      <c r="J1306" s="11" t="s">
        <v>33</v>
      </c>
      <c r="K1306" s="15">
        <v>1606.3982999999998</v>
      </c>
      <c r="L1306" s="15">
        <v>176.4</v>
      </c>
      <c r="M1306" s="15">
        <v>-1416.96</v>
      </c>
      <c r="N1306" s="15">
        <v>0</v>
      </c>
      <c r="O1306" s="13">
        <v>24808.123944697858</v>
      </c>
      <c r="P1306" s="14">
        <v>590.57473529411743</v>
      </c>
      <c r="Q1306" s="21"/>
      <c r="R1306" s="21"/>
    </row>
    <row r="1307" spans="1:18" x14ac:dyDescent="0.25">
      <c r="A1307" s="1">
        <v>43846</v>
      </c>
      <c r="B1307" s="2">
        <v>5</v>
      </c>
      <c r="C1307" s="7" t="s">
        <v>35</v>
      </c>
      <c r="D1307" s="9">
        <v>789.73516128933204</v>
      </c>
      <c r="E1307" s="10">
        <v>43.15</v>
      </c>
      <c r="F1307" s="10">
        <v>0</v>
      </c>
      <c r="G1307" s="10">
        <v>16.77</v>
      </c>
      <c r="H1307" s="10">
        <v>14.4</v>
      </c>
      <c r="I1307" s="10">
        <v>5.6</v>
      </c>
      <c r="J1307" s="11" t="s">
        <v>33</v>
      </c>
      <c r="K1307" s="15">
        <v>1606.3982999999998</v>
      </c>
      <c r="L1307" s="15">
        <v>176.4</v>
      </c>
      <c r="M1307" s="15">
        <v>-1416.96</v>
      </c>
      <c r="N1307" s="15">
        <v>0</v>
      </c>
      <c r="O1307" s="13">
        <v>23593.934281148744</v>
      </c>
      <c r="P1307" s="14">
        <v>590.57473529411743</v>
      </c>
      <c r="Q1307" s="21"/>
      <c r="R1307" s="21"/>
    </row>
    <row r="1308" spans="1:18" x14ac:dyDescent="0.25">
      <c r="A1308" s="1">
        <v>43846</v>
      </c>
      <c r="B1308" s="2">
        <v>6</v>
      </c>
      <c r="C1308" s="7" t="s">
        <v>35</v>
      </c>
      <c r="D1308" s="9">
        <v>797.57903841866141</v>
      </c>
      <c r="E1308" s="10">
        <v>43.15</v>
      </c>
      <c r="F1308" s="10">
        <v>0</v>
      </c>
      <c r="G1308" s="10">
        <v>16.77</v>
      </c>
      <c r="H1308" s="10">
        <v>14.4</v>
      </c>
      <c r="I1308" s="10">
        <v>5.6</v>
      </c>
      <c r="J1308" s="11" t="s">
        <v>33</v>
      </c>
      <c r="K1308" s="15">
        <v>1606.3982999999998</v>
      </c>
      <c r="L1308" s="15">
        <v>176.4</v>
      </c>
      <c r="M1308" s="15">
        <v>-1416.96</v>
      </c>
      <c r="N1308" s="15">
        <v>0</v>
      </c>
      <c r="O1308" s="13">
        <v>23783.445977602016</v>
      </c>
      <c r="P1308" s="14">
        <v>590.57473529411743</v>
      </c>
      <c r="Q1308" s="21"/>
      <c r="R1308" s="21"/>
    </row>
    <row r="1309" spans="1:18" x14ac:dyDescent="0.25">
      <c r="A1309" s="1">
        <v>43846</v>
      </c>
      <c r="B1309" s="2">
        <v>7</v>
      </c>
      <c r="C1309" s="7" t="s">
        <v>32</v>
      </c>
      <c r="D1309" s="9">
        <v>752.01139202118634</v>
      </c>
      <c r="E1309" s="10">
        <v>43.15</v>
      </c>
      <c r="F1309" s="10">
        <v>6</v>
      </c>
      <c r="G1309" s="10">
        <v>16.77</v>
      </c>
      <c r="H1309" s="10">
        <v>14.4</v>
      </c>
      <c r="I1309" s="10">
        <v>5.6</v>
      </c>
      <c r="J1309" s="11" t="s">
        <v>33</v>
      </c>
      <c r="K1309" s="15">
        <v>1606.3982999999998</v>
      </c>
      <c r="L1309" s="15">
        <v>176.4</v>
      </c>
      <c r="M1309" s="15">
        <v>321.76800000000009</v>
      </c>
      <c r="N1309" s="15">
        <v>445.28399999999999</v>
      </c>
      <c r="O1309" s="13">
        <v>22260.275186871779</v>
      </c>
      <c r="P1309" s="14">
        <v>616.72570000000019</v>
      </c>
      <c r="Q1309" s="21"/>
      <c r="R1309" s="21"/>
    </row>
    <row r="1310" spans="1:18" x14ac:dyDescent="0.25">
      <c r="A1310" s="1">
        <v>43846</v>
      </c>
      <c r="B1310" s="2">
        <v>8</v>
      </c>
      <c r="C1310" s="7" t="s">
        <v>32</v>
      </c>
      <c r="D1310" s="9">
        <v>35.831958159509185</v>
      </c>
      <c r="E1310" s="10">
        <v>43.15</v>
      </c>
      <c r="F1310" s="10">
        <v>49.62</v>
      </c>
      <c r="G1310" s="10">
        <v>18.09</v>
      </c>
      <c r="H1310" s="10">
        <v>14.4</v>
      </c>
      <c r="I1310" s="10">
        <v>5.6</v>
      </c>
      <c r="J1310" s="11" t="s">
        <v>33</v>
      </c>
      <c r="K1310" s="15" t="s">
        <v>34</v>
      </c>
      <c r="L1310" s="15">
        <v>176.4</v>
      </c>
      <c r="M1310" s="15">
        <v>363.09599999999995</v>
      </c>
      <c r="N1310" s="15">
        <v>455.86799999999994</v>
      </c>
      <c r="O1310" s="13">
        <v>1326.1564476240919</v>
      </c>
      <c r="P1310" s="14" t="s">
        <v>34</v>
      </c>
      <c r="Q1310" s="21"/>
      <c r="R1310" s="21"/>
    </row>
    <row r="1311" spans="1:18" x14ac:dyDescent="0.25">
      <c r="A1311" s="1">
        <v>43846</v>
      </c>
      <c r="B1311" s="2">
        <v>9</v>
      </c>
      <c r="C1311" s="7" t="s">
        <v>32</v>
      </c>
      <c r="D1311" s="9">
        <v>11.399999999999974</v>
      </c>
      <c r="E1311" s="10">
        <v>43.15</v>
      </c>
      <c r="F1311" s="10">
        <v>19.059999999999999</v>
      </c>
      <c r="G1311" s="10">
        <v>18.09</v>
      </c>
      <c r="H1311" s="10">
        <v>14.4</v>
      </c>
      <c r="I1311" s="10">
        <v>5.6</v>
      </c>
      <c r="J1311" s="11" t="s">
        <v>33</v>
      </c>
      <c r="K1311" s="15" t="s">
        <v>34</v>
      </c>
      <c r="L1311" s="15">
        <v>176.4</v>
      </c>
      <c r="M1311" s="15">
        <v>363.09599999999995</v>
      </c>
      <c r="N1311" s="15">
        <v>455.86799999999994</v>
      </c>
      <c r="O1311" s="13">
        <v>421.21804452449885</v>
      </c>
      <c r="P1311" s="14" t="s">
        <v>34</v>
      </c>
      <c r="Q1311" s="21"/>
      <c r="R1311" s="21"/>
    </row>
    <row r="1312" spans="1:18" x14ac:dyDescent="0.25">
      <c r="A1312" s="1">
        <v>43846</v>
      </c>
      <c r="B1312" s="2">
        <v>10</v>
      </c>
      <c r="C1312" s="7" t="s">
        <v>32</v>
      </c>
      <c r="D1312" s="9">
        <v>638.9561023100714</v>
      </c>
      <c r="E1312" s="10">
        <v>43.15</v>
      </c>
      <c r="F1312" s="10">
        <v>0</v>
      </c>
      <c r="G1312" s="10">
        <v>18.09</v>
      </c>
      <c r="H1312" s="10">
        <v>14.4</v>
      </c>
      <c r="I1312" s="10">
        <v>5.6</v>
      </c>
      <c r="J1312" s="11" t="s">
        <v>33</v>
      </c>
      <c r="K1312" s="15" t="s">
        <v>34</v>
      </c>
      <c r="L1312" s="15">
        <v>176.4</v>
      </c>
      <c r="M1312" s="15">
        <v>363.09599999999995</v>
      </c>
      <c r="N1312" s="15">
        <v>455.86799999999994</v>
      </c>
      <c r="O1312" s="13">
        <v>18781.401533680651</v>
      </c>
      <c r="P1312" s="14" t="s">
        <v>34</v>
      </c>
      <c r="Q1312" s="21"/>
      <c r="R1312" s="21"/>
    </row>
    <row r="1313" spans="1:18" x14ac:dyDescent="0.25">
      <c r="A1313" s="1">
        <v>43846</v>
      </c>
      <c r="B1313" s="2">
        <v>11</v>
      </c>
      <c r="C1313" s="7" t="s">
        <v>32</v>
      </c>
      <c r="D1313" s="9">
        <v>755.89121895539586</v>
      </c>
      <c r="E1313" s="10">
        <v>43.15</v>
      </c>
      <c r="F1313" s="10">
        <v>3.98</v>
      </c>
      <c r="G1313" s="10">
        <v>18.09</v>
      </c>
      <c r="H1313" s="10">
        <v>14.4</v>
      </c>
      <c r="I1313" s="10">
        <v>5.6</v>
      </c>
      <c r="J1313" s="11" t="s">
        <v>33</v>
      </c>
      <c r="K1313" s="15" t="s">
        <v>34</v>
      </c>
      <c r="L1313" s="15">
        <v>176.4</v>
      </c>
      <c r="M1313" s="15">
        <v>363.09599999999995</v>
      </c>
      <c r="N1313" s="15">
        <v>455.86799999999994</v>
      </c>
      <c r="O1313" s="13">
        <v>22096.265318460042</v>
      </c>
      <c r="P1313" s="14" t="s">
        <v>34</v>
      </c>
      <c r="Q1313" s="21"/>
      <c r="R1313" s="21"/>
    </row>
    <row r="1314" spans="1:18" x14ac:dyDescent="0.25">
      <c r="A1314" s="1">
        <v>43846</v>
      </c>
      <c r="B1314" s="2">
        <v>12</v>
      </c>
      <c r="C1314" s="7" t="s">
        <v>32</v>
      </c>
      <c r="D1314" s="9">
        <v>697.36764112219737</v>
      </c>
      <c r="E1314" s="10">
        <v>43.15</v>
      </c>
      <c r="F1314" s="10">
        <v>4.8899999999999997</v>
      </c>
      <c r="G1314" s="10">
        <v>18.09</v>
      </c>
      <c r="H1314" s="10">
        <v>14.4</v>
      </c>
      <c r="I1314" s="10">
        <v>5.6</v>
      </c>
      <c r="J1314" s="11" t="s">
        <v>33</v>
      </c>
      <c r="K1314" s="15" t="s">
        <v>34</v>
      </c>
      <c r="L1314" s="15">
        <v>176.4</v>
      </c>
      <c r="M1314" s="15">
        <v>363.09599999999995</v>
      </c>
      <c r="N1314" s="15">
        <v>455.86799999999994</v>
      </c>
      <c r="O1314" s="13">
        <v>20194.87042647479</v>
      </c>
      <c r="P1314" s="14" t="s">
        <v>34</v>
      </c>
      <c r="Q1314" s="21"/>
      <c r="R1314" s="21"/>
    </row>
    <row r="1315" spans="1:18" x14ac:dyDescent="0.25">
      <c r="A1315" s="1">
        <v>43846</v>
      </c>
      <c r="B1315" s="2">
        <v>13</v>
      </c>
      <c r="C1315" s="7" t="s">
        <v>32</v>
      </c>
      <c r="D1315" s="9">
        <v>737.81996311066894</v>
      </c>
      <c r="E1315" s="10">
        <v>43.15</v>
      </c>
      <c r="F1315" s="10">
        <v>0.08</v>
      </c>
      <c r="G1315" s="10">
        <v>18.09</v>
      </c>
      <c r="H1315" s="10">
        <v>14.4</v>
      </c>
      <c r="I1315" s="10">
        <v>5.6</v>
      </c>
      <c r="J1315" s="11" t="s">
        <v>33</v>
      </c>
      <c r="K1315" s="15" t="s">
        <v>34</v>
      </c>
      <c r="L1315" s="15">
        <v>176.4</v>
      </c>
      <c r="M1315" s="15">
        <v>363.09599999999995</v>
      </c>
      <c r="N1315" s="15">
        <v>455.86799999999994</v>
      </c>
      <c r="O1315" s="13">
        <v>21705.327094718748</v>
      </c>
      <c r="P1315" s="14" t="s">
        <v>34</v>
      </c>
      <c r="Q1315" s="21"/>
      <c r="R1315" s="21"/>
    </row>
    <row r="1316" spans="1:18" x14ac:dyDescent="0.25">
      <c r="A1316" s="1">
        <v>43846</v>
      </c>
      <c r="B1316" s="2">
        <v>14</v>
      </c>
      <c r="C1316" s="7" t="s">
        <v>32</v>
      </c>
      <c r="D1316" s="9">
        <v>719.04172198081108</v>
      </c>
      <c r="E1316" s="10">
        <v>43.15</v>
      </c>
      <c r="F1316" s="10">
        <v>5.13</v>
      </c>
      <c r="G1316" s="10">
        <v>18.09</v>
      </c>
      <c r="H1316" s="10">
        <v>14.4</v>
      </c>
      <c r="I1316" s="10">
        <v>5.6</v>
      </c>
      <c r="J1316" s="11" t="s">
        <v>33</v>
      </c>
      <c r="K1316" s="15" t="s">
        <v>34</v>
      </c>
      <c r="L1316" s="15">
        <v>176.4</v>
      </c>
      <c r="M1316" s="15">
        <v>363.09599999999995</v>
      </c>
      <c r="N1316" s="15">
        <v>455.86799999999994</v>
      </c>
      <c r="O1316" s="13">
        <v>21078.679384970434</v>
      </c>
      <c r="P1316" s="14" t="s">
        <v>34</v>
      </c>
      <c r="Q1316" s="21"/>
      <c r="R1316" s="21"/>
    </row>
    <row r="1317" spans="1:18" x14ac:dyDescent="0.25">
      <c r="A1317" s="1">
        <v>43846</v>
      </c>
      <c r="B1317" s="2">
        <v>15</v>
      </c>
      <c r="C1317" s="7" t="s">
        <v>32</v>
      </c>
      <c r="D1317" s="9">
        <v>767.82974555664282</v>
      </c>
      <c r="E1317" s="10">
        <v>43.15</v>
      </c>
      <c r="F1317" s="10">
        <v>3.81</v>
      </c>
      <c r="G1317" s="10">
        <v>18.09</v>
      </c>
      <c r="H1317" s="10">
        <v>14.4</v>
      </c>
      <c r="I1317" s="10">
        <v>5.6</v>
      </c>
      <c r="J1317" s="11" t="s">
        <v>33</v>
      </c>
      <c r="K1317" s="15" t="s">
        <v>34</v>
      </c>
      <c r="L1317" s="15">
        <v>176.4</v>
      </c>
      <c r="M1317" s="15">
        <v>363.09599999999995</v>
      </c>
      <c r="N1317" s="15">
        <v>455.86799999999994</v>
      </c>
      <c r="O1317" s="13">
        <v>22854.104935906715</v>
      </c>
      <c r="P1317" s="14" t="s">
        <v>34</v>
      </c>
      <c r="Q1317" s="21"/>
      <c r="R1317" s="21"/>
    </row>
    <row r="1318" spans="1:18" x14ac:dyDescent="0.25">
      <c r="A1318" s="1">
        <v>43846</v>
      </c>
      <c r="B1318" s="2">
        <v>16</v>
      </c>
      <c r="C1318" s="7" t="s">
        <v>32</v>
      </c>
      <c r="D1318" s="9">
        <v>735.70437667759654</v>
      </c>
      <c r="E1318" s="10">
        <v>43.15</v>
      </c>
      <c r="F1318" s="10">
        <v>6.15</v>
      </c>
      <c r="G1318" s="10">
        <v>18.09</v>
      </c>
      <c r="H1318" s="10">
        <v>14.4</v>
      </c>
      <c r="I1318" s="10">
        <v>5.6</v>
      </c>
      <c r="J1318" s="11" t="s">
        <v>33</v>
      </c>
      <c r="K1318" s="15" t="s">
        <v>34</v>
      </c>
      <c r="L1318" s="15">
        <v>176.4</v>
      </c>
      <c r="M1318" s="15">
        <v>363.09599999999995</v>
      </c>
      <c r="N1318" s="15">
        <v>455.86799999999994</v>
      </c>
      <c r="O1318" s="13">
        <v>21682.273792505977</v>
      </c>
      <c r="P1318" s="14" t="s">
        <v>34</v>
      </c>
      <c r="Q1318" s="21"/>
      <c r="R1318" s="21"/>
    </row>
    <row r="1319" spans="1:18" x14ac:dyDescent="0.25">
      <c r="A1319" s="1">
        <v>43846</v>
      </c>
      <c r="B1319" s="2">
        <v>17</v>
      </c>
      <c r="C1319" s="7" t="s">
        <v>32</v>
      </c>
      <c r="D1319" s="9">
        <v>611.32507477832257</v>
      </c>
      <c r="E1319" s="10">
        <v>43.15</v>
      </c>
      <c r="F1319" s="10">
        <v>9.51</v>
      </c>
      <c r="G1319" s="10">
        <v>18.09</v>
      </c>
      <c r="H1319" s="10">
        <v>14.4</v>
      </c>
      <c r="I1319" s="10">
        <v>5.6</v>
      </c>
      <c r="J1319" s="11" t="s">
        <v>33</v>
      </c>
      <c r="K1319" s="15" t="s">
        <v>34</v>
      </c>
      <c r="L1319" s="15">
        <v>176.4</v>
      </c>
      <c r="M1319" s="15">
        <v>363.09599999999995</v>
      </c>
      <c r="N1319" s="15">
        <v>455.86799999999994</v>
      </c>
      <c r="O1319" s="13">
        <v>17840.541402230559</v>
      </c>
      <c r="P1319" s="14" t="s">
        <v>34</v>
      </c>
      <c r="Q1319" s="21"/>
      <c r="R1319" s="21"/>
    </row>
    <row r="1320" spans="1:18" x14ac:dyDescent="0.25">
      <c r="A1320" s="1">
        <v>43846</v>
      </c>
      <c r="B1320" s="2">
        <v>18</v>
      </c>
      <c r="C1320" s="7" t="s">
        <v>32</v>
      </c>
      <c r="D1320" s="9">
        <v>7.9157800111522265</v>
      </c>
      <c r="E1320" s="10">
        <v>43.15</v>
      </c>
      <c r="F1320" s="10">
        <v>16.84</v>
      </c>
      <c r="G1320" s="10">
        <v>18.09</v>
      </c>
      <c r="H1320" s="10">
        <v>14.4</v>
      </c>
      <c r="I1320" s="10">
        <v>5.6</v>
      </c>
      <c r="J1320" s="11" t="s">
        <v>33</v>
      </c>
      <c r="K1320" s="15" t="s">
        <v>34</v>
      </c>
      <c r="L1320" s="15">
        <v>176.4</v>
      </c>
      <c r="M1320" s="15">
        <v>363.09599999999995</v>
      </c>
      <c r="N1320" s="15">
        <v>455.86799999999994</v>
      </c>
      <c r="O1320" s="13">
        <v>295.3919461609845</v>
      </c>
      <c r="P1320" s="14" t="s">
        <v>34</v>
      </c>
      <c r="Q1320" s="21"/>
      <c r="R1320" s="21"/>
    </row>
    <row r="1321" spans="1:18" x14ac:dyDescent="0.25">
      <c r="A1321" s="1">
        <v>43846</v>
      </c>
      <c r="B1321" s="2">
        <v>19</v>
      </c>
      <c r="C1321" s="7" t="s">
        <v>32</v>
      </c>
      <c r="D1321" s="9">
        <v>6.3730449999999905</v>
      </c>
      <c r="E1321" s="10">
        <v>43.15</v>
      </c>
      <c r="F1321" s="10">
        <v>15.85</v>
      </c>
      <c r="G1321" s="10">
        <v>18.09</v>
      </c>
      <c r="H1321" s="10">
        <v>14.4</v>
      </c>
      <c r="I1321" s="10">
        <v>5.6</v>
      </c>
      <c r="J1321" s="11" t="s">
        <v>33</v>
      </c>
      <c r="K1321" s="15" t="s">
        <v>34</v>
      </c>
      <c r="L1321" s="15">
        <v>176.4</v>
      </c>
      <c r="M1321" s="15">
        <v>363.09599999999995</v>
      </c>
      <c r="N1321" s="15">
        <v>455.86799999999994</v>
      </c>
      <c r="O1321" s="13">
        <v>239.24239131022068</v>
      </c>
      <c r="P1321" s="14" t="s">
        <v>34</v>
      </c>
      <c r="Q1321" s="21"/>
      <c r="R1321" s="21"/>
    </row>
    <row r="1322" spans="1:18" x14ac:dyDescent="0.25">
      <c r="A1322" s="1">
        <v>43846</v>
      </c>
      <c r="B1322" s="2">
        <v>20</v>
      </c>
      <c r="C1322" s="7" t="s">
        <v>32</v>
      </c>
      <c r="D1322" s="9">
        <v>6.6053650000000061</v>
      </c>
      <c r="E1322" s="10">
        <v>43.15</v>
      </c>
      <c r="F1322" s="10">
        <v>16.84</v>
      </c>
      <c r="G1322" s="10">
        <v>21.72</v>
      </c>
      <c r="H1322" s="10">
        <v>14.4</v>
      </c>
      <c r="I1322" s="10">
        <v>5.6</v>
      </c>
      <c r="J1322" s="11" t="s">
        <v>33</v>
      </c>
      <c r="K1322" s="15">
        <v>2080.5587999999998</v>
      </c>
      <c r="L1322" s="15">
        <v>176.4</v>
      </c>
      <c r="M1322" s="15">
        <v>619.91999999999985</v>
      </c>
      <c r="N1322" s="15">
        <v>521.64</v>
      </c>
      <c r="O1322" s="13">
        <v>247.91881260189777</v>
      </c>
      <c r="P1322" s="14">
        <v>517.0731999999997</v>
      </c>
      <c r="Q1322" s="21"/>
      <c r="R1322" s="21"/>
    </row>
    <row r="1323" spans="1:18" x14ac:dyDescent="0.25">
      <c r="A1323" s="1">
        <v>43846</v>
      </c>
      <c r="B1323" s="2">
        <v>21</v>
      </c>
      <c r="C1323" s="7" t="s">
        <v>32</v>
      </c>
      <c r="D1323" s="9">
        <v>331.94428291305576</v>
      </c>
      <c r="E1323" s="10">
        <v>43.15</v>
      </c>
      <c r="F1323" s="10">
        <v>14.37</v>
      </c>
      <c r="G1323" s="10">
        <v>21.72</v>
      </c>
      <c r="H1323" s="10">
        <v>14.4</v>
      </c>
      <c r="I1323" s="10">
        <v>5.6</v>
      </c>
      <c r="J1323" s="11" t="s">
        <v>33</v>
      </c>
      <c r="K1323" s="15">
        <v>2080.5587999999998</v>
      </c>
      <c r="L1323" s="15">
        <v>176.4</v>
      </c>
      <c r="M1323" s="15">
        <v>727.17599999999982</v>
      </c>
      <c r="N1323" s="15">
        <v>549.10799999999995</v>
      </c>
      <c r="O1323" s="13">
        <v>9625.3502834090286</v>
      </c>
      <c r="P1323" s="14">
        <v>651.79719999999986</v>
      </c>
      <c r="Q1323" s="21"/>
      <c r="R1323" s="21"/>
    </row>
    <row r="1324" spans="1:18" x14ac:dyDescent="0.25">
      <c r="A1324" s="1">
        <v>43846</v>
      </c>
      <c r="B1324" s="2">
        <v>23</v>
      </c>
      <c r="C1324" s="7" t="s">
        <v>32</v>
      </c>
      <c r="D1324" s="9">
        <v>15.748845117950435</v>
      </c>
      <c r="E1324" s="10">
        <v>43.15</v>
      </c>
      <c r="F1324" s="10">
        <v>30.98</v>
      </c>
      <c r="G1324" s="10">
        <v>21.72</v>
      </c>
      <c r="H1324" s="10">
        <v>14.4</v>
      </c>
      <c r="I1324" s="10">
        <v>5.6</v>
      </c>
      <c r="J1324" s="11" t="s">
        <v>33</v>
      </c>
      <c r="K1324" s="15">
        <v>2080.5587999999998</v>
      </c>
      <c r="L1324" s="15">
        <v>176.4</v>
      </c>
      <c r="M1324" s="15">
        <v>632.71199999999976</v>
      </c>
      <c r="N1324" s="15">
        <v>524.91599999999994</v>
      </c>
      <c r="O1324" s="13">
        <v>586.84860825424721</v>
      </c>
      <c r="P1324" s="14">
        <v>533.14119999999991</v>
      </c>
      <c r="Q1324" s="21"/>
      <c r="R1324" s="21"/>
    </row>
    <row r="1325" spans="1:18" x14ac:dyDescent="0.25">
      <c r="A1325" s="1">
        <v>43847</v>
      </c>
      <c r="B1325" s="2">
        <v>24</v>
      </c>
      <c r="C1325" s="7" t="s">
        <v>32</v>
      </c>
      <c r="D1325" s="9">
        <v>251.12346516661026</v>
      </c>
      <c r="E1325" s="10">
        <v>43.15</v>
      </c>
      <c r="F1325" s="10">
        <v>14.08</v>
      </c>
      <c r="G1325" s="10">
        <v>16.95</v>
      </c>
      <c r="H1325" s="10">
        <v>14.4</v>
      </c>
      <c r="I1325" s="10">
        <v>5.6</v>
      </c>
      <c r="J1325" s="11" t="s">
        <v>33</v>
      </c>
      <c r="K1325" s="15">
        <v>1623.6405</v>
      </c>
      <c r="L1325" s="15">
        <v>176.4</v>
      </c>
      <c r="M1325" s="15">
        <v>527.42400000000009</v>
      </c>
      <c r="N1325" s="15">
        <v>497.95200000000006</v>
      </c>
      <c r="O1325" s="13">
        <v>7238.6944035123342</v>
      </c>
      <c r="P1325" s="14">
        <v>857.80750000000012</v>
      </c>
      <c r="Q1325" s="21"/>
      <c r="R1325" s="21"/>
    </row>
    <row r="1326" spans="1:18" x14ac:dyDescent="0.25">
      <c r="A1326" s="1">
        <v>43849</v>
      </c>
      <c r="B1326" s="2">
        <v>1</v>
      </c>
      <c r="C1326" s="7" t="s">
        <v>35</v>
      </c>
      <c r="D1326" s="9">
        <v>821.2144086183539</v>
      </c>
      <c r="E1326" s="10">
        <v>43.15</v>
      </c>
      <c r="F1326" s="10">
        <v>1.84</v>
      </c>
      <c r="G1326" s="10">
        <v>16.239999999999998</v>
      </c>
      <c r="H1326" s="10">
        <v>14.4</v>
      </c>
      <c r="I1326" s="10">
        <v>5.6</v>
      </c>
      <c r="J1326" s="11" t="s">
        <v>33</v>
      </c>
      <c r="K1326" s="15">
        <v>1555.6295999999998</v>
      </c>
      <c r="L1326" s="15">
        <v>176.4</v>
      </c>
      <c r="M1326" s="15">
        <v>-1416.96</v>
      </c>
      <c r="N1326" s="15">
        <v>0</v>
      </c>
      <c r="O1326" s="13">
        <v>24325.547444480442</v>
      </c>
      <c r="P1326" s="14">
        <v>1081.7520470588236</v>
      </c>
      <c r="Q1326" s="21"/>
      <c r="R1326" s="21"/>
    </row>
    <row r="1327" spans="1:18" x14ac:dyDescent="0.25">
      <c r="A1327" s="1">
        <v>43849</v>
      </c>
      <c r="B1327" s="2">
        <v>2</v>
      </c>
      <c r="C1327" s="7" t="s">
        <v>35</v>
      </c>
      <c r="D1327" s="9">
        <v>791.96478691027767</v>
      </c>
      <c r="E1327" s="10">
        <v>43.15</v>
      </c>
      <c r="F1327" s="10">
        <v>0</v>
      </c>
      <c r="G1327" s="10">
        <v>16.239999999999998</v>
      </c>
      <c r="H1327" s="10">
        <v>14.4</v>
      </c>
      <c r="I1327" s="10">
        <v>5.6</v>
      </c>
      <c r="J1327" s="11" t="s">
        <v>33</v>
      </c>
      <c r="K1327" s="15">
        <v>1555.6295999999998</v>
      </c>
      <c r="L1327" s="15">
        <v>176.4</v>
      </c>
      <c r="M1327" s="15">
        <v>-1416.96</v>
      </c>
      <c r="N1327" s="15">
        <v>0</v>
      </c>
      <c r="O1327" s="13">
        <v>23638.949755446407</v>
      </c>
      <c r="P1327" s="14">
        <v>1081.7520470588236</v>
      </c>
      <c r="Q1327" s="21"/>
      <c r="R1327" s="21"/>
    </row>
    <row r="1328" spans="1:18" x14ac:dyDescent="0.25">
      <c r="A1328" s="1">
        <v>43849</v>
      </c>
      <c r="B1328" s="2">
        <v>3</v>
      </c>
      <c r="C1328" s="7" t="s">
        <v>35</v>
      </c>
      <c r="D1328" s="9">
        <v>743.75681438964466</v>
      </c>
      <c r="E1328" s="10">
        <v>43.15</v>
      </c>
      <c r="F1328" s="10">
        <v>6.68</v>
      </c>
      <c r="G1328" s="10">
        <v>16.239999999999998</v>
      </c>
      <c r="H1328" s="10">
        <v>14.4</v>
      </c>
      <c r="I1328" s="10">
        <v>5.6</v>
      </c>
      <c r="J1328" s="11" t="s">
        <v>33</v>
      </c>
      <c r="K1328" s="15">
        <v>1555.6295999999998</v>
      </c>
      <c r="L1328" s="15">
        <v>176.4</v>
      </c>
      <c r="M1328" s="15">
        <v>-1416.96</v>
      </c>
      <c r="N1328" s="15">
        <v>0</v>
      </c>
      <c r="O1328" s="13">
        <v>21801.6752100542</v>
      </c>
      <c r="P1328" s="14">
        <v>1081.7520470588236</v>
      </c>
      <c r="Q1328" s="21"/>
      <c r="R1328" s="21"/>
    </row>
    <row r="1329" spans="1:18" x14ac:dyDescent="0.25">
      <c r="A1329" s="1">
        <v>43849</v>
      </c>
      <c r="B1329" s="2">
        <v>4</v>
      </c>
      <c r="C1329" s="7" t="s">
        <v>35</v>
      </c>
      <c r="D1329" s="9">
        <v>799.06218749734012</v>
      </c>
      <c r="E1329" s="10">
        <v>43.15</v>
      </c>
      <c r="F1329" s="10">
        <v>0.39</v>
      </c>
      <c r="G1329" s="10">
        <v>16.239999999999998</v>
      </c>
      <c r="H1329" s="10">
        <v>14.4</v>
      </c>
      <c r="I1329" s="10">
        <v>5.6</v>
      </c>
      <c r="J1329" s="11" t="s">
        <v>33</v>
      </c>
      <c r="K1329" s="15">
        <v>1555.6295999999998</v>
      </c>
      <c r="L1329" s="15">
        <v>176.4</v>
      </c>
      <c r="M1329" s="15">
        <v>-1416.96</v>
      </c>
      <c r="N1329" s="15">
        <v>0</v>
      </c>
      <c r="O1329" s="13">
        <v>23757.713512462204</v>
      </c>
      <c r="P1329" s="14">
        <v>1081.7520470588236</v>
      </c>
      <c r="Q1329" s="21"/>
      <c r="R1329" s="21"/>
    </row>
    <row r="1330" spans="1:18" x14ac:dyDescent="0.25">
      <c r="A1330" s="1">
        <v>43849</v>
      </c>
      <c r="B1330" s="2">
        <v>5</v>
      </c>
      <c r="C1330" s="7" t="s">
        <v>35</v>
      </c>
      <c r="D1330" s="9">
        <v>857.54163689550478</v>
      </c>
      <c r="E1330" s="10">
        <v>43.15</v>
      </c>
      <c r="F1330" s="10">
        <v>0</v>
      </c>
      <c r="G1330" s="10">
        <v>16.239999999999998</v>
      </c>
      <c r="H1330" s="10">
        <v>14.4</v>
      </c>
      <c r="I1330" s="10">
        <v>5.6</v>
      </c>
      <c r="J1330" s="11" t="s">
        <v>33</v>
      </c>
      <c r="K1330" s="15">
        <v>1555.6295999999998</v>
      </c>
      <c r="L1330" s="15">
        <v>176.4</v>
      </c>
      <c r="M1330" s="15">
        <v>-1416.96</v>
      </c>
      <c r="N1330" s="15">
        <v>0</v>
      </c>
      <c r="O1330" s="13">
        <v>25558.939948470193</v>
      </c>
      <c r="P1330" s="14">
        <v>1081.7520470588236</v>
      </c>
      <c r="Q1330" s="21"/>
      <c r="R1330" s="21"/>
    </row>
    <row r="1331" spans="1:18" x14ac:dyDescent="0.25">
      <c r="A1331" s="1">
        <v>43849</v>
      </c>
      <c r="B1331" s="2">
        <v>6</v>
      </c>
      <c r="C1331" s="7" t="s">
        <v>35</v>
      </c>
      <c r="D1331" s="9">
        <v>824.67120483312465</v>
      </c>
      <c r="E1331" s="10">
        <v>43.15</v>
      </c>
      <c r="F1331" s="10">
        <v>0</v>
      </c>
      <c r="G1331" s="10">
        <v>16.239999999999998</v>
      </c>
      <c r="H1331" s="10">
        <v>14.4</v>
      </c>
      <c r="I1331" s="10">
        <v>5.6</v>
      </c>
      <c r="J1331" s="11" t="s">
        <v>33</v>
      </c>
      <c r="K1331" s="15">
        <v>1555.6295999999998</v>
      </c>
      <c r="L1331" s="15">
        <v>176.4</v>
      </c>
      <c r="M1331" s="15">
        <v>-1416.96</v>
      </c>
      <c r="N1331" s="15">
        <v>0</v>
      </c>
      <c r="O1331" s="13">
        <v>24673.166848181292</v>
      </c>
      <c r="P1331" s="14">
        <v>1081.7520470588236</v>
      </c>
      <c r="Q1331" s="21"/>
      <c r="R1331" s="21"/>
    </row>
    <row r="1332" spans="1:18" x14ac:dyDescent="0.25">
      <c r="A1332" s="1">
        <v>43849</v>
      </c>
      <c r="B1332" s="2">
        <v>7</v>
      </c>
      <c r="C1332" s="7" t="s">
        <v>35</v>
      </c>
      <c r="D1332" s="9">
        <v>855.02196580600867</v>
      </c>
      <c r="E1332" s="10">
        <v>43.15</v>
      </c>
      <c r="F1332" s="10">
        <v>1.28</v>
      </c>
      <c r="G1332" s="10">
        <v>16.239999999999998</v>
      </c>
      <c r="H1332" s="10">
        <v>14.4</v>
      </c>
      <c r="I1332" s="10">
        <v>5.6</v>
      </c>
      <c r="J1332" s="11" t="s">
        <v>33</v>
      </c>
      <c r="K1332" s="15">
        <v>1555.6295999999998</v>
      </c>
      <c r="L1332" s="15">
        <v>176.4</v>
      </c>
      <c r="M1332" s="15">
        <v>-1416.96</v>
      </c>
      <c r="N1332" s="15">
        <v>0</v>
      </c>
      <c r="O1332" s="13">
        <v>25524.58354771429</v>
      </c>
      <c r="P1332" s="14">
        <v>1081.7520470588236</v>
      </c>
      <c r="Q1332" s="21"/>
      <c r="R1332" s="21"/>
    </row>
    <row r="1333" spans="1:18" x14ac:dyDescent="0.25">
      <c r="A1333" s="1">
        <v>43849</v>
      </c>
      <c r="B1333" s="2">
        <v>8</v>
      </c>
      <c r="C1333" s="7" t="s">
        <v>35</v>
      </c>
      <c r="D1333" s="9">
        <v>863.32653590636596</v>
      </c>
      <c r="E1333" s="10">
        <v>43.15</v>
      </c>
      <c r="F1333" s="10">
        <v>0.87</v>
      </c>
      <c r="G1333" s="10">
        <v>17.41</v>
      </c>
      <c r="H1333" s="10">
        <v>14.4</v>
      </c>
      <c r="I1333" s="10">
        <v>5.6</v>
      </c>
      <c r="J1333" s="11" t="s">
        <v>33</v>
      </c>
      <c r="K1333" s="15">
        <v>1667.7038999999997</v>
      </c>
      <c r="L1333" s="15">
        <v>176.4</v>
      </c>
      <c r="M1333" s="15">
        <v>-1318.56</v>
      </c>
      <c r="N1333" s="15">
        <v>25.2</v>
      </c>
      <c r="O1333" s="13">
        <v>25776.629748521962</v>
      </c>
      <c r="P1333" s="14">
        <v>1000.09073125</v>
      </c>
      <c r="Q1333" s="21"/>
      <c r="R1333" s="21"/>
    </row>
    <row r="1334" spans="1:18" x14ac:dyDescent="0.25">
      <c r="A1334" s="1">
        <v>43849</v>
      </c>
      <c r="B1334" s="2">
        <v>9</v>
      </c>
      <c r="C1334" s="7" t="s">
        <v>35</v>
      </c>
      <c r="D1334" s="9">
        <v>755.12670030611366</v>
      </c>
      <c r="E1334" s="10">
        <v>43.15</v>
      </c>
      <c r="F1334" s="10">
        <v>10.49</v>
      </c>
      <c r="G1334" s="10">
        <v>18.04</v>
      </c>
      <c r="H1334" s="10">
        <v>14.4</v>
      </c>
      <c r="I1334" s="10">
        <v>5.6</v>
      </c>
      <c r="J1334" s="11" t="s">
        <v>33</v>
      </c>
      <c r="K1334" s="15">
        <v>1728.0515999999998</v>
      </c>
      <c r="L1334" s="15">
        <v>176.4</v>
      </c>
      <c r="M1334" s="15">
        <v>-629.76</v>
      </c>
      <c r="N1334" s="15">
        <v>201.6</v>
      </c>
      <c r="O1334" s="13">
        <v>22102.122776138505</v>
      </c>
      <c r="P1334" s="14">
        <v>952.24324000000001</v>
      </c>
      <c r="Q1334" s="21"/>
      <c r="R1334" s="21"/>
    </row>
    <row r="1335" spans="1:18" x14ac:dyDescent="0.25">
      <c r="A1335" s="1">
        <v>43849</v>
      </c>
      <c r="B1335" s="2">
        <v>10</v>
      </c>
      <c r="C1335" s="7" t="s">
        <v>35</v>
      </c>
      <c r="D1335" s="9">
        <v>5.8024970735692945</v>
      </c>
      <c r="E1335" s="10">
        <v>43.15</v>
      </c>
      <c r="F1335" s="10">
        <v>42.43</v>
      </c>
      <c r="G1335" s="10">
        <v>18.899999999999999</v>
      </c>
      <c r="H1335" s="10">
        <v>14.4</v>
      </c>
      <c r="I1335" s="10">
        <v>5.6</v>
      </c>
      <c r="J1335" s="11" t="s">
        <v>33</v>
      </c>
      <c r="K1335" s="15">
        <v>1810.4309999999998</v>
      </c>
      <c r="L1335" s="15">
        <v>176.4</v>
      </c>
      <c r="M1335" s="15">
        <v>-826.56</v>
      </c>
      <c r="N1335" s="15">
        <v>151.19999999999999</v>
      </c>
      <c r="O1335" s="13">
        <v>214.55428574822599</v>
      </c>
      <c r="P1335" s="14">
        <v>883.87610714285722</v>
      </c>
      <c r="Q1335" s="21"/>
      <c r="R1335" s="21"/>
    </row>
    <row r="1336" spans="1:18" x14ac:dyDescent="0.25">
      <c r="A1336" s="1">
        <v>43849</v>
      </c>
      <c r="B1336" s="2">
        <v>11</v>
      </c>
      <c r="C1336" s="7" t="s">
        <v>32</v>
      </c>
      <c r="D1336" s="9">
        <v>1.1334300000000006</v>
      </c>
      <c r="E1336" s="10">
        <v>43.15</v>
      </c>
      <c r="F1336" s="10">
        <v>16.149999999999999</v>
      </c>
      <c r="G1336" s="10">
        <v>19.149999999999999</v>
      </c>
      <c r="H1336" s="10">
        <v>14.4</v>
      </c>
      <c r="I1336" s="10">
        <v>5.6</v>
      </c>
      <c r="J1336" s="11" t="s">
        <v>33</v>
      </c>
      <c r="K1336" s="15">
        <v>1834.3784999999996</v>
      </c>
      <c r="L1336" s="15">
        <v>176.4</v>
      </c>
      <c r="M1336" s="15">
        <v>118.07999999999991</v>
      </c>
      <c r="N1336" s="15">
        <v>393.12</v>
      </c>
      <c r="O1336" s="13">
        <v>42.409617350781048</v>
      </c>
      <c r="P1336" s="14">
        <v>132.89350000000002</v>
      </c>
      <c r="Q1336" s="21"/>
      <c r="R1336" s="21"/>
    </row>
    <row r="1337" spans="1:18" x14ac:dyDescent="0.25">
      <c r="A1337" s="1">
        <v>43849</v>
      </c>
      <c r="B1337" s="2">
        <v>12</v>
      </c>
      <c r="C1337" s="7" t="s">
        <v>35</v>
      </c>
      <c r="D1337" s="9">
        <v>710.57204800748616</v>
      </c>
      <c r="E1337" s="10">
        <v>43.15</v>
      </c>
      <c r="F1337" s="10">
        <v>9.6999999999999993</v>
      </c>
      <c r="G1337" s="10">
        <v>19.46</v>
      </c>
      <c r="H1337" s="10">
        <v>14.4</v>
      </c>
      <c r="I1337" s="10">
        <v>5.6</v>
      </c>
      <c r="J1337" s="11" t="s">
        <v>33</v>
      </c>
      <c r="K1337" s="15">
        <v>1864.0734</v>
      </c>
      <c r="L1337" s="15">
        <v>176.4</v>
      </c>
      <c r="M1337" s="15">
        <v>108.23999999999997</v>
      </c>
      <c r="N1337" s="15">
        <v>390.59999999999997</v>
      </c>
      <c r="O1337" s="13">
        <v>20491.429927910674</v>
      </c>
      <c r="P1337" s="14">
        <v>865.42402500000014</v>
      </c>
      <c r="Q1337" s="21"/>
      <c r="R1337" s="21"/>
    </row>
    <row r="1338" spans="1:18" x14ac:dyDescent="0.25">
      <c r="A1338" s="1">
        <v>43849</v>
      </c>
      <c r="B1338" s="2">
        <v>13</v>
      </c>
      <c r="C1338" s="7" t="s">
        <v>35</v>
      </c>
      <c r="D1338" s="9">
        <v>720.13578193094099</v>
      </c>
      <c r="E1338" s="10">
        <v>43.15</v>
      </c>
      <c r="F1338" s="10">
        <v>13.33</v>
      </c>
      <c r="G1338" s="10">
        <v>19.809999999999999</v>
      </c>
      <c r="H1338" s="10">
        <v>14.4</v>
      </c>
      <c r="I1338" s="10">
        <v>5.6</v>
      </c>
      <c r="J1338" s="11" t="s">
        <v>33</v>
      </c>
      <c r="K1338" s="15">
        <v>1897.5998999999997</v>
      </c>
      <c r="L1338" s="15">
        <v>176.4</v>
      </c>
      <c r="M1338" s="15">
        <v>118.07999999999991</v>
      </c>
      <c r="N1338" s="15">
        <v>393.12</v>
      </c>
      <c r="O1338" s="13">
        <v>20825.444644119907</v>
      </c>
      <c r="P1338" s="14">
        <v>854.11720000000014</v>
      </c>
      <c r="Q1338" s="21"/>
      <c r="R1338" s="21"/>
    </row>
    <row r="1339" spans="1:18" x14ac:dyDescent="0.25">
      <c r="A1339" s="1">
        <v>43849</v>
      </c>
      <c r="B1339" s="2">
        <v>14</v>
      </c>
      <c r="C1339" s="7" t="s">
        <v>32</v>
      </c>
      <c r="D1339" s="9">
        <v>389.15981888719159</v>
      </c>
      <c r="E1339" s="10">
        <v>43.15</v>
      </c>
      <c r="F1339" s="10">
        <v>13.88</v>
      </c>
      <c r="G1339" s="10">
        <v>19.73</v>
      </c>
      <c r="H1339" s="10">
        <v>14.4</v>
      </c>
      <c r="I1339" s="10">
        <v>5.6</v>
      </c>
      <c r="J1339" s="11" t="s">
        <v>33</v>
      </c>
      <c r="K1339" s="15">
        <v>1889.9367</v>
      </c>
      <c r="L1339" s="15">
        <v>176.4</v>
      </c>
      <c r="M1339" s="15">
        <v>605.16</v>
      </c>
      <c r="N1339" s="15">
        <v>517.86</v>
      </c>
      <c r="O1339" s="13">
        <v>11286.532516452171</v>
      </c>
      <c r="P1339" s="14">
        <v>689.15530000000012</v>
      </c>
      <c r="Q1339" s="21"/>
      <c r="R1339" s="21"/>
    </row>
    <row r="1340" spans="1:18" x14ac:dyDescent="0.25">
      <c r="A1340" s="1">
        <v>43849</v>
      </c>
      <c r="B1340" s="2">
        <v>15</v>
      </c>
      <c r="C1340" s="7" t="s">
        <v>35</v>
      </c>
      <c r="D1340" s="9">
        <v>532.82685844882405</v>
      </c>
      <c r="E1340" s="10">
        <v>43.15</v>
      </c>
      <c r="F1340" s="10">
        <v>11.96</v>
      </c>
      <c r="G1340" s="10">
        <v>20.149999999999999</v>
      </c>
      <c r="H1340" s="10">
        <v>14.4</v>
      </c>
      <c r="I1340" s="10">
        <v>5.6</v>
      </c>
      <c r="J1340" s="11" t="s">
        <v>33</v>
      </c>
      <c r="K1340" s="15">
        <v>1930.1684999999995</v>
      </c>
      <c r="L1340" s="15">
        <v>176.4</v>
      </c>
      <c r="M1340" s="15">
        <v>157.43999999999994</v>
      </c>
      <c r="N1340" s="15">
        <v>403.2</v>
      </c>
      <c r="O1340" s="13">
        <v>15360.583265887759</v>
      </c>
      <c r="P1340" s="14">
        <v>880.9074999999998</v>
      </c>
      <c r="Q1340" s="21"/>
      <c r="R1340" s="21"/>
    </row>
    <row r="1341" spans="1:18" x14ac:dyDescent="0.25">
      <c r="A1341" s="1">
        <v>43849</v>
      </c>
      <c r="B1341" s="2">
        <v>16</v>
      </c>
      <c r="C1341" s="7" t="s">
        <v>32</v>
      </c>
      <c r="D1341" s="9">
        <v>484.76930788789514</v>
      </c>
      <c r="E1341" s="10">
        <v>43.15</v>
      </c>
      <c r="F1341" s="10">
        <v>12.73</v>
      </c>
      <c r="G1341" s="10">
        <v>20.100000000000001</v>
      </c>
      <c r="H1341" s="10">
        <v>14.4</v>
      </c>
      <c r="I1341" s="10">
        <v>5.6</v>
      </c>
      <c r="J1341" s="11" t="s">
        <v>33</v>
      </c>
      <c r="K1341" s="15">
        <v>1925.3789999999997</v>
      </c>
      <c r="L1341" s="15">
        <v>176.4</v>
      </c>
      <c r="M1341" s="15">
        <v>602.20799999999986</v>
      </c>
      <c r="N1341" s="15">
        <v>517.10399999999993</v>
      </c>
      <c r="O1341" s="13">
        <v>13973.592127977809</v>
      </c>
      <c r="P1341" s="14">
        <v>650.005</v>
      </c>
      <c r="Q1341" s="21"/>
      <c r="R1341" s="21"/>
    </row>
    <row r="1342" spans="1:18" x14ac:dyDescent="0.25">
      <c r="A1342" s="1">
        <v>43849</v>
      </c>
      <c r="B1342" s="2">
        <v>17</v>
      </c>
      <c r="C1342" s="7" t="s">
        <v>32</v>
      </c>
      <c r="D1342" s="9">
        <v>573.47279139724185</v>
      </c>
      <c r="E1342" s="10">
        <v>43.15</v>
      </c>
      <c r="F1342" s="10">
        <v>11.34</v>
      </c>
      <c r="G1342" s="10">
        <v>20.399999999999999</v>
      </c>
      <c r="H1342" s="10">
        <v>14.4</v>
      </c>
      <c r="I1342" s="10">
        <v>5.6</v>
      </c>
      <c r="J1342" s="11" t="s">
        <v>33</v>
      </c>
      <c r="K1342" s="15">
        <v>1954.1159999999998</v>
      </c>
      <c r="L1342" s="15">
        <v>176.4</v>
      </c>
      <c r="M1342" s="15">
        <v>354.23999999999995</v>
      </c>
      <c r="N1342" s="15">
        <v>453.59999999999997</v>
      </c>
      <c r="O1342" s="13">
        <v>16581.857451126965</v>
      </c>
      <c r="P1342" s="14">
        <v>309.79600000000016</v>
      </c>
      <c r="Q1342" s="21"/>
      <c r="R1342" s="21"/>
    </row>
    <row r="1343" spans="1:18" x14ac:dyDescent="0.25">
      <c r="A1343" s="1">
        <v>43849</v>
      </c>
      <c r="B1343" s="2">
        <v>18</v>
      </c>
      <c r="C1343" s="7" t="s">
        <v>32</v>
      </c>
      <c r="D1343" s="9">
        <v>23.968942792028688</v>
      </c>
      <c r="E1343" s="10">
        <v>43.15</v>
      </c>
      <c r="F1343" s="10">
        <v>17.29</v>
      </c>
      <c r="G1343" s="10">
        <v>20.7</v>
      </c>
      <c r="H1343" s="10">
        <v>14.4</v>
      </c>
      <c r="I1343" s="10">
        <v>5.6</v>
      </c>
      <c r="J1343" s="11" t="s">
        <v>33</v>
      </c>
      <c r="K1343" s="15">
        <v>1982.8529999999998</v>
      </c>
      <c r="L1343" s="15">
        <v>176.4</v>
      </c>
      <c r="M1343" s="15">
        <v>415.24800000000005</v>
      </c>
      <c r="N1343" s="15">
        <v>469.22399999999999</v>
      </c>
      <c r="O1343" s="13">
        <v>885.63027709654727</v>
      </c>
      <c r="P1343" s="14">
        <v>357.69100000000026</v>
      </c>
      <c r="Q1343" s="21"/>
      <c r="R1343" s="21"/>
    </row>
    <row r="1344" spans="1:18" x14ac:dyDescent="0.25">
      <c r="A1344" s="1">
        <v>43849</v>
      </c>
      <c r="B1344" s="2">
        <v>19</v>
      </c>
      <c r="C1344" s="7" t="s">
        <v>32</v>
      </c>
      <c r="D1344" s="9">
        <v>2.842139458695367</v>
      </c>
      <c r="E1344" s="10">
        <v>43.15</v>
      </c>
      <c r="F1344" s="10">
        <v>19.13</v>
      </c>
      <c r="G1344" s="10">
        <v>21.07</v>
      </c>
      <c r="H1344" s="10">
        <v>14.4</v>
      </c>
      <c r="I1344" s="10">
        <v>5.6</v>
      </c>
      <c r="J1344" s="11" t="s">
        <v>33</v>
      </c>
      <c r="K1344" s="15">
        <v>2018.2952999999998</v>
      </c>
      <c r="L1344" s="15">
        <v>176.4</v>
      </c>
      <c r="M1344" s="15">
        <v>434.92799999999994</v>
      </c>
      <c r="N1344" s="15">
        <v>474.26400000000001</v>
      </c>
      <c r="O1344" s="13">
        <v>105.01705015616606</v>
      </c>
      <c r="P1344" s="14">
        <v>346.96870000000001</v>
      </c>
      <c r="Q1344" s="21"/>
      <c r="R1344" s="21"/>
    </row>
    <row r="1345" spans="1:18" x14ac:dyDescent="0.25">
      <c r="A1345" s="1">
        <v>43849</v>
      </c>
      <c r="B1345" s="2">
        <v>20</v>
      </c>
      <c r="C1345" s="7" t="s">
        <v>32</v>
      </c>
      <c r="D1345" s="9">
        <v>9.7137996906130191</v>
      </c>
      <c r="E1345" s="10">
        <v>43.15</v>
      </c>
      <c r="F1345" s="10">
        <v>20.81</v>
      </c>
      <c r="G1345" s="10">
        <v>21.08</v>
      </c>
      <c r="H1345" s="10">
        <v>14.4</v>
      </c>
      <c r="I1345" s="10">
        <v>5.6</v>
      </c>
      <c r="J1345" s="11" t="s">
        <v>33</v>
      </c>
      <c r="K1345" s="15">
        <v>2019.2531999999999</v>
      </c>
      <c r="L1345" s="15">
        <v>176.4</v>
      </c>
      <c r="M1345" s="15">
        <v>652.39200000000005</v>
      </c>
      <c r="N1345" s="15">
        <v>529.9559999999999</v>
      </c>
      <c r="O1345" s="13">
        <v>358.91768923731735</v>
      </c>
      <c r="P1345" s="14">
        <v>619.16680000000031</v>
      </c>
      <c r="Q1345" s="21"/>
      <c r="R1345" s="21"/>
    </row>
    <row r="1346" spans="1:18" x14ac:dyDescent="0.25">
      <c r="A1346" s="1">
        <v>43849</v>
      </c>
      <c r="B1346" s="2">
        <v>21</v>
      </c>
      <c r="C1346" s="7" t="s">
        <v>32</v>
      </c>
      <c r="D1346" s="9">
        <v>9.3306430239463545</v>
      </c>
      <c r="E1346" s="10">
        <v>43.15</v>
      </c>
      <c r="F1346" s="10">
        <v>23.11</v>
      </c>
      <c r="G1346" s="10">
        <v>21.09</v>
      </c>
      <c r="H1346" s="10">
        <v>14.4</v>
      </c>
      <c r="I1346" s="10">
        <v>5.6</v>
      </c>
      <c r="J1346" s="11" t="s">
        <v>33</v>
      </c>
      <c r="K1346" s="15">
        <v>2020.2110999999998</v>
      </c>
      <c r="L1346" s="15">
        <v>176.4</v>
      </c>
      <c r="M1346" s="15">
        <v>798.02400000000011</v>
      </c>
      <c r="N1346" s="15">
        <v>567.25199999999995</v>
      </c>
      <c r="O1346" s="13">
        <v>344.76045223031218</v>
      </c>
      <c r="P1346" s="14">
        <v>801.1369000000002</v>
      </c>
      <c r="Q1346" s="21"/>
      <c r="R1346" s="21"/>
    </row>
    <row r="1347" spans="1:18" x14ac:dyDescent="0.25">
      <c r="A1347" s="1">
        <v>43849</v>
      </c>
      <c r="B1347" s="2">
        <v>22</v>
      </c>
      <c r="C1347" s="7" t="s">
        <v>32</v>
      </c>
      <c r="D1347" s="9">
        <v>9.2306430239463602</v>
      </c>
      <c r="E1347" s="10">
        <v>43.15</v>
      </c>
      <c r="F1347" s="10">
        <v>20.87</v>
      </c>
      <c r="G1347" s="10">
        <v>21.09</v>
      </c>
      <c r="H1347" s="10">
        <v>14.4</v>
      </c>
      <c r="I1347" s="10">
        <v>5.6</v>
      </c>
      <c r="J1347" s="11" t="s">
        <v>33</v>
      </c>
      <c r="K1347" s="15">
        <v>2020.2110999999998</v>
      </c>
      <c r="L1347" s="15">
        <v>176.4</v>
      </c>
      <c r="M1347" s="15">
        <v>648.45599999999968</v>
      </c>
      <c r="N1347" s="15">
        <v>528.94799999999998</v>
      </c>
      <c r="O1347" s="13">
        <v>341.06555710290456</v>
      </c>
      <c r="P1347" s="14">
        <v>613.26489999999967</v>
      </c>
      <c r="Q1347" s="21"/>
      <c r="R1347" s="21"/>
    </row>
    <row r="1348" spans="1:18" x14ac:dyDescent="0.25">
      <c r="A1348" s="1">
        <v>43849</v>
      </c>
      <c r="B1348" s="2">
        <v>23</v>
      </c>
      <c r="C1348" s="7" t="s">
        <v>32</v>
      </c>
      <c r="D1348" s="9">
        <v>8.4887135652509791</v>
      </c>
      <c r="E1348" s="10">
        <v>43.15</v>
      </c>
      <c r="F1348" s="10">
        <v>20.46</v>
      </c>
      <c r="G1348" s="10">
        <v>21.09</v>
      </c>
      <c r="H1348" s="10">
        <v>14.4</v>
      </c>
      <c r="I1348" s="10">
        <v>5.6</v>
      </c>
      <c r="J1348" s="11" t="s">
        <v>33</v>
      </c>
      <c r="K1348" s="15">
        <v>2020.2110999999998</v>
      </c>
      <c r="L1348" s="15">
        <v>176.4</v>
      </c>
      <c r="M1348" s="15">
        <v>658.29599999999994</v>
      </c>
      <c r="N1348" s="15">
        <v>531.46799999999996</v>
      </c>
      <c r="O1348" s="13">
        <v>313.65085427678616</v>
      </c>
      <c r="P1348" s="14">
        <v>625.6248999999998</v>
      </c>
      <c r="Q1348" s="21"/>
      <c r="R1348" s="21"/>
    </row>
    <row r="1349" spans="1:18" x14ac:dyDescent="0.25">
      <c r="A1349" s="1">
        <v>43849</v>
      </c>
      <c r="B1349" s="2">
        <v>24</v>
      </c>
      <c r="C1349" s="7" t="s">
        <v>32</v>
      </c>
      <c r="D1349" s="9">
        <v>7.9636335652509729</v>
      </c>
      <c r="E1349" s="10">
        <v>43.15</v>
      </c>
      <c r="F1349" s="10">
        <v>15.78</v>
      </c>
      <c r="G1349" s="10">
        <v>21.09</v>
      </c>
      <c r="H1349" s="10">
        <v>14.4</v>
      </c>
      <c r="I1349" s="10">
        <v>5.6</v>
      </c>
      <c r="J1349" s="11" t="s">
        <v>33</v>
      </c>
      <c r="K1349" s="15">
        <v>2020.2110999999998</v>
      </c>
      <c r="L1349" s="15">
        <v>176.4</v>
      </c>
      <c r="M1349" s="15">
        <v>524.47199999999998</v>
      </c>
      <c r="N1349" s="15">
        <v>497.19600000000003</v>
      </c>
      <c r="O1349" s="13">
        <v>294.24961125762457</v>
      </c>
      <c r="P1349" s="14">
        <v>457.52889999999979</v>
      </c>
      <c r="Q1349" s="21"/>
      <c r="R1349" s="21"/>
    </row>
    <row r="1350" spans="1:18" x14ac:dyDescent="0.25">
      <c r="A1350" s="1">
        <v>43850</v>
      </c>
      <c r="B1350" s="2">
        <v>14</v>
      </c>
      <c r="C1350" s="7" t="s">
        <v>32</v>
      </c>
      <c r="D1350" s="9">
        <v>106.11628675565954</v>
      </c>
      <c r="E1350" s="10">
        <v>43.15</v>
      </c>
      <c r="F1350" s="10">
        <v>14.01</v>
      </c>
      <c r="G1350" s="10">
        <v>19.53</v>
      </c>
      <c r="H1350" s="10">
        <v>14.4</v>
      </c>
      <c r="I1350" s="10">
        <v>5.6</v>
      </c>
      <c r="J1350" s="11" t="s">
        <v>33</v>
      </c>
      <c r="K1350" s="15" t="s">
        <v>34</v>
      </c>
      <c r="L1350" s="15">
        <v>176.4</v>
      </c>
      <c r="M1350" s="15">
        <v>504.79200000000009</v>
      </c>
      <c r="N1350" s="15">
        <v>492.15600000000001</v>
      </c>
      <c r="O1350" s="13">
        <v>3058.8275394737439</v>
      </c>
      <c r="P1350" s="14" t="s">
        <v>34</v>
      </c>
      <c r="Q1350" s="21"/>
      <c r="R1350" s="21"/>
    </row>
    <row r="1351" spans="1:18" x14ac:dyDescent="0.25">
      <c r="A1351" s="1">
        <v>43850</v>
      </c>
      <c r="B1351" s="2">
        <v>15</v>
      </c>
      <c r="C1351" s="7" t="s">
        <v>32</v>
      </c>
      <c r="D1351" s="9">
        <v>368.25473413049752</v>
      </c>
      <c r="E1351" s="10">
        <v>43.15</v>
      </c>
      <c r="F1351" s="10">
        <v>13.36</v>
      </c>
      <c r="G1351" s="10">
        <v>19.53</v>
      </c>
      <c r="H1351" s="10">
        <v>14.4</v>
      </c>
      <c r="I1351" s="10">
        <v>5.6</v>
      </c>
      <c r="J1351" s="11" t="s">
        <v>33</v>
      </c>
      <c r="K1351" s="15" t="s">
        <v>34</v>
      </c>
      <c r="L1351" s="15">
        <v>176.4</v>
      </c>
      <c r="M1351" s="15">
        <v>504.79200000000009</v>
      </c>
      <c r="N1351" s="15">
        <v>492.15600000000001</v>
      </c>
      <c r="O1351" s="13">
        <v>10615.031459719554</v>
      </c>
      <c r="P1351" s="14" t="s">
        <v>34</v>
      </c>
      <c r="Q1351" s="21"/>
      <c r="R1351" s="21"/>
    </row>
    <row r="1352" spans="1:18" x14ac:dyDescent="0.25">
      <c r="A1352" s="1">
        <v>43850</v>
      </c>
      <c r="B1352" s="2">
        <v>16</v>
      </c>
      <c r="C1352" s="7" t="s">
        <v>32</v>
      </c>
      <c r="D1352" s="9">
        <v>483.40585746383084</v>
      </c>
      <c r="E1352" s="10">
        <v>43.15</v>
      </c>
      <c r="F1352" s="10">
        <v>13.44</v>
      </c>
      <c r="G1352" s="10">
        <v>19.53</v>
      </c>
      <c r="H1352" s="10">
        <v>14.4</v>
      </c>
      <c r="I1352" s="10">
        <v>5.6</v>
      </c>
      <c r="J1352" s="11" t="s">
        <v>33</v>
      </c>
      <c r="K1352" s="15" t="s">
        <v>34</v>
      </c>
      <c r="L1352" s="15">
        <v>176.4</v>
      </c>
      <c r="M1352" s="15">
        <v>504.79200000000009</v>
      </c>
      <c r="N1352" s="15">
        <v>492.15600000000001</v>
      </c>
      <c r="O1352" s="13">
        <v>13934.290340916241</v>
      </c>
      <c r="P1352" s="14" t="s">
        <v>34</v>
      </c>
      <c r="Q1352" s="21"/>
      <c r="R1352" s="21"/>
    </row>
    <row r="1353" spans="1:18" x14ac:dyDescent="0.25">
      <c r="A1353" s="1">
        <v>43850</v>
      </c>
      <c r="B1353" s="2">
        <v>20</v>
      </c>
      <c r="C1353" s="7" t="s">
        <v>32</v>
      </c>
      <c r="D1353" s="9">
        <v>288.12347675565968</v>
      </c>
      <c r="E1353" s="10">
        <v>43.15</v>
      </c>
      <c r="F1353" s="10">
        <v>14.29</v>
      </c>
      <c r="G1353" s="10">
        <v>19.47</v>
      </c>
      <c r="H1353" s="10">
        <v>14.4</v>
      </c>
      <c r="I1353" s="10">
        <v>5.6</v>
      </c>
      <c r="J1353" s="11" t="s">
        <v>33</v>
      </c>
      <c r="K1353" s="15">
        <v>1865.0312999999999</v>
      </c>
      <c r="L1353" s="15">
        <v>176.4</v>
      </c>
      <c r="M1353" s="15">
        <v>551.04</v>
      </c>
      <c r="N1353" s="15">
        <v>504</v>
      </c>
      <c r="O1353" s="13">
        <v>8305.2286544707131</v>
      </c>
      <c r="P1353" s="14">
        <v>646.08070000000032</v>
      </c>
      <c r="Q1353" s="21"/>
      <c r="R1353" s="21"/>
    </row>
    <row r="1354" spans="1:18" x14ac:dyDescent="0.25">
      <c r="A1354" s="1">
        <v>43851</v>
      </c>
      <c r="B1354" s="2">
        <v>5</v>
      </c>
      <c r="C1354" s="7" t="s">
        <v>32</v>
      </c>
      <c r="D1354" s="9">
        <v>371.08749342232602</v>
      </c>
      <c r="E1354" s="10">
        <v>43.15</v>
      </c>
      <c r="F1354" s="10">
        <v>13.36</v>
      </c>
      <c r="G1354" s="10">
        <v>19.47</v>
      </c>
      <c r="H1354" s="10">
        <v>14.4</v>
      </c>
      <c r="I1354" s="10">
        <v>5.6</v>
      </c>
      <c r="J1354" s="11" t="s">
        <v>33</v>
      </c>
      <c r="K1354" s="15">
        <v>1865.0312999999999</v>
      </c>
      <c r="L1354" s="15">
        <v>176.4</v>
      </c>
      <c r="M1354" s="15">
        <v>132.83999999999995</v>
      </c>
      <c r="N1354" s="15">
        <v>396.9</v>
      </c>
      <c r="O1354" s="13">
        <v>10696.686428993937</v>
      </c>
      <c r="P1354" s="14">
        <v>120.78070000000014</v>
      </c>
      <c r="Q1354" s="21"/>
      <c r="R1354" s="21"/>
    </row>
    <row r="1355" spans="1:18" x14ac:dyDescent="0.25">
      <c r="A1355" s="1">
        <v>43851</v>
      </c>
      <c r="B1355" s="2">
        <v>17</v>
      </c>
      <c r="C1355" s="7" t="s">
        <v>32</v>
      </c>
      <c r="D1355" s="9">
        <v>70.553700088992429</v>
      </c>
      <c r="E1355" s="10">
        <v>43.15</v>
      </c>
      <c r="F1355" s="10">
        <v>14.38</v>
      </c>
      <c r="G1355" s="10">
        <v>16.600000000000001</v>
      </c>
      <c r="H1355" s="10">
        <v>14.4</v>
      </c>
      <c r="I1355" s="10">
        <v>5.6</v>
      </c>
      <c r="J1355" s="11" t="s">
        <v>33</v>
      </c>
      <c r="K1355" s="15" t="s">
        <v>34</v>
      </c>
      <c r="L1355" s="15">
        <v>176.4</v>
      </c>
      <c r="M1355" s="15">
        <v>216.48000000000008</v>
      </c>
      <c r="N1355" s="15">
        <v>418.32000000000005</v>
      </c>
      <c r="O1355" s="13">
        <v>2033.7274083186026</v>
      </c>
      <c r="P1355" s="14" t="s">
        <v>34</v>
      </c>
      <c r="Q1355" s="21"/>
      <c r="R1355" s="21"/>
    </row>
    <row r="1356" spans="1:18" x14ac:dyDescent="0.25">
      <c r="A1356" s="1">
        <v>43851</v>
      </c>
      <c r="B1356" s="2">
        <v>18</v>
      </c>
      <c r="C1356" s="7" t="s">
        <v>32</v>
      </c>
      <c r="D1356" s="9">
        <v>461.76339516661056</v>
      </c>
      <c r="E1356" s="10">
        <v>43.15</v>
      </c>
      <c r="F1356" s="10">
        <v>13.09</v>
      </c>
      <c r="G1356" s="10">
        <v>16.600000000000001</v>
      </c>
      <c r="H1356" s="10">
        <v>14.4</v>
      </c>
      <c r="I1356" s="10">
        <v>5.6</v>
      </c>
      <c r="J1356" s="11" t="s">
        <v>33</v>
      </c>
      <c r="K1356" s="15" t="s">
        <v>34</v>
      </c>
      <c r="L1356" s="15">
        <v>176.4</v>
      </c>
      <c r="M1356" s="15">
        <v>216.48000000000008</v>
      </c>
      <c r="N1356" s="15">
        <v>418.32000000000005</v>
      </c>
      <c r="O1356" s="13">
        <v>13310.441149423223</v>
      </c>
      <c r="P1356" s="14" t="s">
        <v>34</v>
      </c>
      <c r="Q1356" s="21"/>
      <c r="R1356" s="21"/>
    </row>
    <row r="1357" spans="1:18" x14ac:dyDescent="0.25">
      <c r="A1357" s="1">
        <v>43851</v>
      </c>
      <c r="B1357" s="2">
        <v>19</v>
      </c>
      <c r="C1357" s="7" t="s">
        <v>32</v>
      </c>
      <c r="D1357" s="9">
        <v>539.43835675565947</v>
      </c>
      <c r="E1357" s="10">
        <v>43.15</v>
      </c>
      <c r="F1357" s="10">
        <v>13.3</v>
      </c>
      <c r="G1357" s="10">
        <v>16.600000000000001</v>
      </c>
      <c r="H1357" s="10">
        <v>14.4</v>
      </c>
      <c r="I1357" s="10">
        <v>5.6</v>
      </c>
      <c r="J1357" s="11" t="s">
        <v>33</v>
      </c>
      <c r="K1357" s="15" t="s">
        <v>34</v>
      </c>
      <c r="L1357" s="15">
        <v>176.4</v>
      </c>
      <c r="M1357" s="15">
        <v>216.48000000000008</v>
      </c>
      <c r="N1357" s="15">
        <v>418.32000000000005</v>
      </c>
      <c r="O1357" s="13">
        <v>15549.440636685968</v>
      </c>
      <c r="P1357" s="14" t="s">
        <v>34</v>
      </c>
      <c r="Q1357" s="21"/>
      <c r="R1357" s="21"/>
    </row>
    <row r="1358" spans="1:18" x14ac:dyDescent="0.25">
      <c r="A1358" s="1">
        <v>43851</v>
      </c>
      <c r="B1358" s="2">
        <v>20</v>
      </c>
      <c r="C1358" s="7" t="s">
        <v>32</v>
      </c>
      <c r="D1358" s="9">
        <v>679.00232516661015</v>
      </c>
      <c r="E1358" s="10">
        <v>43.15</v>
      </c>
      <c r="F1358" s="10">
        <v>10.07</v>
      </c>
      <c r="G1358" s="10">
        <v>17.86</v>
      </c>
      <c r="H1358" s="10">
        <v>14.4</v>
      </c>
      <c r="I1358" s="10">
        <v>5.6</v>
      </c>
      <c r="J1358" s="11" t="s">
        <v>33</v>
      </c>
      <c r="K1358" s="15">
        <v>1710.8094000000001</v>
      </c>
      <c r="L1358" s="15">
        <v>176.4</v>
      </c>
      <c r="M1358" s="15">
        <v>820.65599999999984</v>
      </c>
      <c r="N1358" s="15">
        <v>573.04799999999989</v>
      </c>
      <c r="O1358" s="13">
        <v>19572.405660675475</v>
      </c>
      <c r="P1358" s="14">
        <v>1138.9665999999997</v>
      </c>
      <c r="Q1358" s="21"/>
      <c r="R1358" s="21"/>
    </row>
    <row r="1359" spans="1:18" x14ac:dyDescent="0.25">
      <c r="A1359" s="1">
        <v>43851</v>
      </c>
      <c r="B1359" s="2">
        <v>21</v>
      </c>
      <c r="C1359" s="7" t="s">
        <v>32</v>
      </c>
      <c r="D1359" s="9">
        <v>665.45613413049739</v>
      </c>
      <c r="E1359" s="10">
        <v>43.15</v>
      </c>
      <c r="F1359" s="10">
        <v>7.41</v>
      </c>
      <c r="G1359" s="10">
        <v>17.86</v>
      </c>
      <c r="H1359" s="10">
        <v>14.4</v>
      </c>
      <c r="I1359" s="10">
        <v>5.6</v>
      </c>
      <c r="J1359" s="11" t="s">
        <v>33</v>
      </c>
      <c r="K1359" s="15">
        <v>1710.8094000000001</v>
      </c>
      <c r="L1359" s="15">
        <v>176.4</v>
      </c>
      <c r="M1359" s="15">
        <v>759.64800000000002</v>
      </c>
      <c r="N1359" s="15">
        <v>557.42399999999998</v>
      </c>
      <c r="O1359" s="13">
        <v>19181.933439463646</v>
      </c>
      <c r="P1359" s="14">
        <v>1062.3345999999997</v>
      </c>
      <c r="Q1359" s="21"/>
      <c r="R1359" s="21"/>
    </row>
    <row r="1360" spans="1:18" x14ac:dyDescent="0.25">
      <c r="A1360" s="1">
        <v>43852</v>
      </c>
      <c r="B1360" s="2">
        <v>7</v>
      </c>
      <c r="C1360" s="7" t="s">
        <v>32</v>
      </c>
      <c r="D1360" s="9">
        <v>404.00418001247743</v>
      </c>
      <c r="E1360" s="10">
        <v>43.15</v>
      </c>
      <c r="F1360" s="10">
        <v>11.77</v>
      </c>
      <c r="G1360" s="10">
        <v>17.86</v>
      </c>
      <c r="H1360" s="10">
        <v>14.4</v>
      </c>
      <c r="I1360" s="10">
        <v>5.6</v>
      </c>
      <c r="J1360" s="11" t="s">
        <v>33</v>
      </c>
      <c r="K1360" s="15">
        <v>1710.8094000000001</v>
      </c>
      <c r="L1360" s="15">
        <v>176.4</v>
      </c>
      <c r="M1360" s="15">
        <v>324.71999999999991</v>
      </c>
      <c r="N1360" s="15">
        <v>446.03999999999996</v>
      </c>
      <c r="O1360" s="13">
        <v>11645.517852788656</v>
      </c>
      <c r="P1360" s="14">
        <v>516.0225999999999</v>
      </c>
      <c r="Q1360" s="21"/>
      <c r="R1360" s="21"/>
    </row>
    <row r="1361" spans="1:18" x14ac:dyDescent="0.25">
      <c r="A1361" s="1">
        <v>43852</v>
      </c>
      <c r="B1361" s="2">
        <v>8</v>
      </c>
      <c r="C1361" s="7" t="s">
        <v>32</v>
      </c>
      <c r="D1361" s="9">
        <v>21.958596091654286</v>
      </c>
      <c r="E1361" s="10">
        <v>43.15</v>
      </c>
      <c r="F1361" s="10">
        <v>15.54</v>
      </c>
      <c r="G1361" s="10">
        <v>17.66</v>
      </c>
      <c r="H1361" s="10">
        <v>14.4</v>
      </c>
      <c r="I1361" s="10">
        <v>5.6</v>
      </c>
      <c r="J1361" s="11" t="s">
        <v>33</v>
      </c>
      <c r="K1361" s="15" t="s">
        <v>34</v>
      </c>
      <c r="L1361" s="15">
        <v>176.4</v>
      </c>
      <c r="M1361" s="15">
        <v>320.78399999999993</v>
      </c>
      <c r="N1361" s="15">
        <v>445.03199999999998</v>
      </c>
      <c r="O1361" s="13">
        <v>811.35002927938012</v>
      </c>
      <c r="P1361" s="14" t="s">
        <v>34</v>
      </c>
      <c r="Q1361" s="21"/>
      <c r="R1361" s="21"/>
    </row>
    <row r="1362" spans="1:18" x14ac:dyDescent="0.25">
      <c r="A1362" s="1">
        <v>43852</v>
      </c>
      <c r="B1362" s="2">
        <v>9</v>
      </c>
      <c r="C1362" s="7" t="s">
        <v>32</v>
      </c>
      <c r="D1362" s="9">
        <v>2.7986729045485252</v>
      </c>
      <c r="E1362" s="10">
        <v>43.15</v>
      </c>
      <c r="F1362" s="10">
        <v>14.67</v>
      </c>
      <c r="G1362" s="10">
        <v>17.66</v>
      </c>
      <c r="H1362" s="10">
        <v>14.4</v>
      </c>
      <c r="I1362" s="10">
        <v>5.6</v>
      </c>
      <c r="J1362" s="11" t="s">
        <v>33</v>
      </c>
      <c r="K1362" s="15" t="s">
        <v>34</v>
      </c>
      <c r="L1362" s="15">
        <v>176.4</v>
      </c>
      <c r="M1362" s="15">
        <v>320.78399999999993</v>
      </c>
      <c r="N1362" s="15">
        <v>445.03199999999998</v>
      </c>
      <c r="O1362" s="13">
        <v>103.4109610239143</v>
      </c>
      <c r="P1362" s="14" t="s">
        <v>34</v>
      </c>
      <c r="Q1362" s="21"/>
      <c r="R1362" s="21"/>
    </row>
    <row r="1363" spans="1:18" x14ac:dyDescent="0.25">
      <c r="A1363" s="1">
        <v>43852</v>
      </c>
      <c r="B1363" s="2">
        <v>10</v>
      </c>
      <c r="C1363" s="7" t="s">
        <v>32</v>
      </c>
      <c r="D1363" s="9">
        <v>511.85836512343911</v>
      </c>
      <c r="E1363" s="10">
        <v>43.15</v>
      </c>
      <c r="F1363" s="10">
        <v>13.5</v>
      </c>
      <c r="G1363" s="10">
        <v>17.66</v>
      </c>
      <c r="H1363" s="10">
        <v>14.4</v>
      </c>
      <c r="I1363" s="10">
        <v>5.6</v>
      </c>
      <c r="J1363" s="11" t="s">
        <v>33</v>
      </c>
      <c r="K1363" s="15" t="s">
        <v>34</v>
      </c>
      <c r="L1363" s="15">
        <v>176.4</v>
      </c>
      <c r="M1363" s="15">
        <v>320.78399999999993</v>
      </c>
      <c r="N1363" s="15">
        <v>445.03199999999998</v>
      </c>
      <c r="O1363" s="13">
        <v>14777.179271260449</v>
      </c>
      <c r="P1363" s="14" t="s">
        <v>34</v>
      </c>
      <c r="Q1363" s="21"/>
      <c r="R1363" s="21"/>
    </row>
    <row r="1364" spans="1:18" x14ac:dyDescent="0.25">
      <c r="A1364" s="1">
        <v>43852</v>
      </c>
      <c r="B1364" s="2">
        <v>11</v>
      </c>
      <c r="C1364" s="7" t="s">
        <v>32</v>
      </c>
      <c r="D1364" s="9">
        <v>2.7986729045485252</v>
      </c>
      <c r="E1364" s="10">
        <v>43.15</v>
      </c>
      <c r="F1364" s="10">
        <v>23.06</v>
      </c>
      <c r="G1364" s="10">
        <v>17.66</v>
      </c>
      <c r="H1364" s="10">
        <v>14.4</v>
      </c>
      <c r="I1364" s="10">
        <v>5.6</v>
      </c>
      <c r="J1364" s="11" t="s">
        <v>33</v>
      </c>
      <c r="K1364" s="15" t="s">
        <v>34</v>
      </c>
      <c r="L1364" s="15">
        <v>176.4</v>
      </c>
      <c r="M1364" s="15">
        <v>320.78399999999993</v>
      </c>
      <c r="N1364" s="15">
        <v>445.03199999999998</v>
      </c>
      <c r="O1364" s="13">
        <v>103.4109610239143</v>
      </c>
      <c r="P1364" s="14" t="s">
        <v>34</v>
      </c>
      <c r="Q1364" s="21"/>
      <c r="R1364" s="21"/>
    </row>
    <row r="1365" spans="1:18" x14ac:dyDescent="0.25">
      <c r="A1365" s="1">
        <v>43852</v>
      </c>
      <c r="B1365" s="2">
        <v>12</v>
      </c>
      <c r="C1365" s="7" t="s">
        <v>32</v>
      </c>
      <c r="D1365" s="9">
        <v>2.1272729045485246</v>
      </c>
      <c r="E1365" s="10">
        <v>43.15</v>
      </c>
      <c r="F1365" s="10">
        <v>16.149999999999999</v>
      </c>
      <c r="G1365" s="10">
        <v>17.66</v>
      </c>
      <c r="H1365" s="10">
        <v>14.4</v>
      </c>
      <c r="I1365" s="10">
        <v>5.6</v>
      </c>
      <c r="J1365" s="11" t="s">
        <v>33</v>
      </c>
      <c r="K1365" s="15" t="s">
        <v>34</v>
      </c>
      <c r="L1365" s="15">
        <v>176.4</v>
      </c>
      <c r="M1365" s="15">
        <v>320.78399999999993</v>
      </c>
      <c r="N1365" s="15">
        <v>445.03199999999998</v>
      </c>
      <c r="O1365" s="13">
        <v>78.602731695429625</v>
      </c>
      <c r="P1365" s="14" t="s">
        <v>34</v>
      </c>
      <c r="Q1365" s="21"/>
      <c r="R1365" s="21"/>
    </row>
    <row r="1366" spans="1:18" x14ac:dyDescent="0.25">
      <c r="A1366" s="1">
        <v>43852</v>
      </c>
      <c r="B1366" s="2">
        <v>13</v>
      </c>
      <c r="C1366" s="7" t="s">
        <v>32</v>
      </c>
      <c r="D1366" s="9">
        <v>553.25785486280711</v>
      </c>
      <c r="E1366" s="10">
        <v>43.15</v>
      </c>
      <c r="F1366" s="10">
        <v>9.08</v>
      </c>
      <c r="G1366" s="10">
        <v>17.66</v>
      </c>
      <c r="H1366" s="10">
        <v>14.4</v>
      </c>
      <c r="I1366" s="10">
        <v>5.6</v>
      </c>
      <c r="J1366" s="11" t="s">
        <v>33</v>
      </c>
      <c r="K1366" s="15" t="s">
        <v>34</v>
      </c>
      <c r="L1366" s="15">
        <v>176.4</v>
      </c>
      <c r="M1366" s="15">
        <v>320.78399999999993</v>
      </c>
      <c r="N1366" s="15">
        <v>445.03199999999998</v>
      </c>
      <c r="O1366" s="13">
        <v>15947.79100008665</v>
      </c>
      <c r="P1366" s="14" t="s">
        <v>34</v>
      </c>
      <c r="Q1366" s="21"/>
      <c r="R1366" s="21"/>
    </row>
    <row r="1367" spans="1:18" x14ac:dyDescent="0.25">
      <c r="A1367" s="1">
        <v>43852</v>
      </c>
      <c r="B1367" s="2">
        <v>14</v>
      </c>
      <c r="C1367" s="7" t="s">
        <v>32</v>
      </c>
      <c r="D1367" s="9">
        <v>578.70092618455453</v>
      </c>
      <c r="E1367" s="10">
        <v>43.15</v>
      </c>
      <c r="F1367" s="10">
        <v>7.01</v>
      </c>
      <c r="G1367" s="10">
        <v>17.66</v>
      </c>
      <c r="H1367" s="10">
        <v>14.4</v>
      </c>
      <c r="I1367" s="10">
        <v>5.6</v>
      </c>
      <c r="J1367" s="11" t="s">
        <v>33</v>
      </c>
      <c r="K1367" s="15" t="s">
        <v>34</v>
      </c>
      <c r="L1367" s="15">
        <v>176.4</v>
      </c>
      <c r="M1367" s="15">
        <v>320.78399999999993</v>
      </c>
      <c r="N1367" s="15">
        <v>445.03199999999998</v>
      </c>
      <c r="O1367" s="13">
        <v>16681.193662648297</v>
      </c>
      <c r="P1367" s="14" t="s">
        <v>34</v>
      </c>
      <c r="Q1367" s="21"/>
      <c r="R1367" s="21"/>
    </row>
    <row r="1368" spans="1:18" x14ac:dyDescent="0.25">
      <c r="A1368" s="1">
        <v>43852</v>
      </c>
      <c r="B1368" s="2">
        <v>16</v>
      </c>
      <c r="C1368" s="7" t="s">
        <v>32</v>
      </c>
      <c r="D1368" s="9">
        <v>25.459539571215185</v>
      </c>
      <c r="E1368" s="10">
        <v>43.15</v>
      </c>
      <c r="F1368" s="10">
        <v>15.36</v>
      </c>
      <c r="G1368" s="10">
        <v>17.66</v>
      </c>
      <c r="H1368" s="10">
        <v>14.4</v>
      </c>
      <c r="I1368" s="10">
        <v>5.6</v>
      </c>
      <c r="J1368" s="11" t="s">
        <v>33</v>
      </c>
      <c r="K1368" s="15" t="s">
        <v>34</v>
      </c>
      <c r="L1368" s="15">
        <v>176.4</v>
      </c>
      <c r="M1368" s="15">
        <v>320.78399999999993</v>
      </c>
      <c r="N1368" s="15">
        <v>445.03199999999998</v>
      </c>
      <c r="O1368" s="13">
        <v>940.70621931898017</v>
      </c>
      <c r="P1368" s="14" t="s">
        <v>34</v>
      </c>
      <c r="Q1368" s="21"/>
      <c r="R1368" s="21"/>
    </row>
    <row r="1369" spans="1:18" x14ac:dyDescent="0.25">
      <c r="A1369" s="1">
        <v>43852</v>
      </c>
      <c r="B1369" s="2">
        <v>17</v>
      </c>
      <c r="C1369" s="7" t="s">
        <v>32</v>
      </c>
      <c r="D1369" s="9">
        <v>286.49723359525802</v>
      </c>
      <c r="E1369" s="10">
        <v>43.15</v>
      </c>
      <c r="F1369" s="10">
        <v>13.51</v>
      </c>
      <c r="G1369" s="10">
        <v>17.66</v>
      </c>
      <c r="H1369" s="10">
        <v>14.4</v>
      </c>
      <c r="I1369" s="10">
        <v>5.6</v>
      </c>
      <c r="J1369" s="11" t="s">
        <v>33</v>
      </c>
      <c r="K1369" s="15" t="s">
        <v>34</v>
      </c>
      <c r="L1369" s="15">
        <v>176.4</v>
      </c>
      <c r="M1369" s="15">
        <v>320.78399999999993</v>
      </c>
      <c r="N1369" s="15">
        <v>445.03199999999998</v>
      </c>
      <c r="O1369" s="13">
        <v>8272.4870372806345</v>
      </c>
      <c r="P1369" s="14" t="s">
        <v>34</v>
      </c>
      <c r="Q1369" s="21"/>
      <c r="R1369" s="21"/>
    </row>
    <row r="1370" spans="1:18" x14ac:dyDescent="0.25">
      <c r="A1370" s="1">
        <v>43852</v>
      </c>
      <c r="B1370" s="2">
        <v>18</v>
      </c>
      <c r="C1370" s="7" t="s">
        <v>32</v>
      </c>
      <c r="D1370" s="9">
        <v>2.7986729045485252</v>
      </c>
      <c r="E1370" s="10">
        <v>43.15</v>
      </c>
      <c r="F1370" s="10">
        <v>19.829999999999998</v>
      </c>
      <c r="G1370" s="10">
        <v>17.66</v>
      </c>
      <c r="H1370" s="10">
        <v>14.4</v>
      </c>
      <c r="I1370" s="10">
        <v>5.6</v>
      </c>
      <c r="J1370" s="11" t="s">
        <v>33</v>
      </c>
      <c r="K1370" s="15" t="s">
        <v>34</v>
      </c>
      <c r="L1370" s="15">
        <v>176.4</v>
      </c>
      <c r="M1370" s="15">
        <v>320.78399999999993</v>
      </c>
      <c r="N1370" s="15">
        <v>445.03199999999998</v>
      </c>
      <c r="O1370" s="13">
        <v>103.4109610239143</v>
      </c>
      <c r="P1370" s="14" t="s">
        <v>34</v>
      </c>
      <c r="Q1370" s="21"/>
      <c r="R1370" s="21"/>
    </row>
    <row r="1371" spans="1:18" x14ac:dyDescent="0.25">
      <c r="A1371" s="1">
        <v>43852</v>
      </c>
      <c r="B1371" s="2">
        <v>19</v>
      </c>
      <c r="C1371" s="7" t="s">
        <v>32</v>
      </c>
      <c r="D1371" s="9">
        <v>2.7986729045485252</v>
      </c>
      <c r="E1371" s="10">
        <v>43.15</v>
      </c>
      <c r="F1371" s="10">
        <v>15.51</v>
      </c>
      <c r="G1371" s="10">
        <v>17.66</v>
      </c>
      <c r="H1371" s="10">
        <v>14.4</v>
      </c>
      <c r="I1371" s="10">
        <v>5.6</v>
      </c>
      <c r="J1371" s="11" t="s">
        <v>33</v>
      </c>
      <c r="K1371" s="15" t="s">
        <v>34</v>
      </c>
      <c r="L1371" s="15">
        <v>176.4</v>
      </c>
      <c r="M1371" s="15">
        <v>320.78399999999993</v>
      </c>
      <c r="N1371" s="15">
        <v>445.03199999999998</v>
      </c>
      <c r="O1371" s="13">
        <v>103.4109610239143</v>
      </c>
      <c r="P1371" s="14" t="s">
        <v>34</v>
      </c>
      <c r="Q1371" s="21"/>
      <c r="R1371" s="21"/>
    </row>
    <row r="1372" spans="1:18" x14ac:dyDescent="0.25">
      <c r="A1372" s="1">
        <v>43852</v>
      </c>
      <c r="B1372" s="2">
        <v>20</v>
      </c>
      <c r="C1372" s="7" t="s">
        <v>32</v>
      </c>
      <c r="D1372" s="9">
        <v>208.4352680711587</v>
      </c>
      <c r="E1372" s="10">
        <v>43.15</v>
      </c>
      <c r="F1372" s="10">
        <v>13.37</v>
      </c>
      <c r="G1372" s="10">
        <v>18.72</v>
      </c>
      <c r="H1372" s="10">
        <v>14.4</v>
      </c>
      <c r="I1372" s="10">
        <v>5.6</v>
      </c>
      <c r="J1372" s="11" t="s">
        <v>33</v>
      </c>
      <c r="K1372" s="15">
        <v>1793.1887999999997</v>
      </c>
      <c r="L1372" s="15">
        <v>176.4</v>
      </c>
      <c r="M1372" s="15">
        <v>1107.9839999999999</v>
      </c>
      <c r="N1372" s="15">
        <v>646.63199999999995</v>
      </c>
      <c r="O1372" s="13">
        <v>6030.9353745719927</v>
      </c>
      <c r="P1372" s="14">
        <v>1417.4992000000002</v>
      </c>
      <c r="Q1372" s="21"/>
      <c r="R1372" s="21"/>
    </row>
    <row r="1373" spans="1:18" x14ac:dyDescent="0.25">
      <c r="A1373" s="1">
        <v>43852</v>
      </c>
      <c r="B1373" s="2">
        <v>21</v>
      </c>
      <c r="C1373" s="7" t="s">
        <v>32</v>
      </c>
      <c r="D1373" s="9">
        <v>342.65117807115877</v>
      </c>
      <c r="E1373" s="10">
        <v>43.15</v>
      </c>
      <c r="F1373" s="10">
        <v>13.73</v>
      </c>
      <c r="G1373" s="10">
        <v>18.72</v>
      </c>
      <c r="H1373" s="10">
        <v>14.4</v>
      </c>
      <c r="I1373" s="10">
        <v>5.6</v>
      </c>
      <c r="J1373" s="11" t="s">
        <v>33</v>
      </c>
      <c r="K1373" s="15">
        <v>1793.1887999999997</v>
      </c>
      <c r="L1373" s="15">
        <v>176.4</v>
      </c>
      <c r="M1373" s="15">
        <v>708.48000000000013</v>
      </c>
      <c r="N1373" s="15">
        <v>544.32000000000005</v>
      </c>
      <c r="O1373" s="13">
        <v>9899.7413259980458</v>
      </c>
      <c r="P1373" s="14">
        <v>915.68320000000028</v>
      </c>
      <c r="Q1373" s="21"/>
      <c r="R1373" s="21"/>
    </row>
    <row r="1374" spans="1:18" x14ac:dyDescent="0.25">
      <c r="A1374" s="1">
        <v>43852</v>
      </c>
      <c r="B1374" s="2">
        <v>22</v>
      </c>
      <c r="C1374" s="7" t="s">
        <v>32</v>
      </c>
      <c r="D1374" s="9">
        <v>454.7311870350461</v>
      </c>
      <c r="E1374" s="10">
        <v>43.15</v>
      </c>
      <c r="F1374" s="10">
        <v>12.75</v>
      </c>
      <c r="G1374" s="10">
        <v>18.72</v>
      </c>
      <c r="H1374" s="10">
        <v>14.4</v>
      </c>
      <c r="I1374" s="10">
        <v>5.6</v>
      </c>
      <c r="J1374" s="11" t="s">
        <v>33</v>
      </c>
      <c r="K1374" s="15">
        <v>1793.1887999999997</v>
      </c>
      <c r="L1374" s="15">
        <v>176.4</v>
      </c>
      <c r="M1374" s="15">
        <v>599.25599999999986</v>
      </c>
      <c r="N1374" s="15">
        <v>516.34799999999996</v>
      </c>
      <c r="O1374" s="13">
        <v>13130.474595365089</v>
      </c>
      <c r="P1374" s="14">
        <v>778.48719999999992</v>
      </c>
      <c r="Q1374" s="21"/>
      <c r="R1374" s="21"/>
    </row>
    <row r="1375" spans="1:18" x14ac:dyDescent="0.25">
      <c r="A1375" s="1">
        <v>43852</v>
      </c>
      <c r="B1375" s="2">
        <v>23</v>
      </c>
      <c r="C1375" s="7" t="s">
        <v>32</v>
      </c>
      <c r="D1375" s="9">
        <v>441.64652370171257</v>
      </c>
      <c r="E1375" s="10">
        <v>43.15</v>
      </c>
      <c r="F1375" s="10">
        <v>12.29</v>
      </c>
      <c r="G1375" s="10">
        <v>18.72</v>
      </c>
      <c r="H1375" s="10">
        <v>14.4</v>
      </c>
      <c r="I1375" s="10">
        <v>5.6</v>
      </c>
      <c r="J1375" s="11" t="s">
        <v>33</v>
      </c>
      <c r="K1375" s="15">
        <v>1793.1887999999997</v>
      </c>
      <c r="L1375" s="15">
        <v>176.4</v>
      </c>
      <c r="M1375" s="15">
        <v>133.82399999999996</v>
      </c>
      <c r="N1375" s="15">
        <v>397.15199999999993</v>
      </c>
      <c r="O1375" s="13">
        <v>12753.306021412813</v>
      </c>
      <c r="P1375" s="14">
        <v>193.8592000000001</v>
      </c>
      <c r="Q1375" s="21"/>
      <c r="R1375" s="21"/>
    </row>
    <row r="1376" spans="1:18" x14ac:dyDescent="0.25">
      <c r="A1376" s="1">
        <v>43857</v>
      </c>
      <c r="B1376" s="2">
        <v>1</v>
      </c>
      <c r="C1376" s="7" t="s">
        <v>35</v>
      </c>
      <c r="D1376" s="9">
        <v>686.03658497891024</v>
      </c>
      <c r="E1376" s="10">
        <v>43.15</v>
      </c>
      <c r="F1376" s="10">
        <v>7.12</v>
      </c>
      <c r="G1376" s="10">
        <v>16.87</v>
      </c>
      <c r="H1376" s="10">
        <v>14.4</v>
      </c>
      <c r="I1376" s="10">
        <v>5.6</v>
      </c>
      <c r="J1376" s="11" t="s">
        <v>33</v>
      </c>
      <c r="K1376" s="15">
        <v>1615.9773</v>
      </c>
      <c r="L1376" s="15">
        <v>176.4</v>
      </c>
      <c r="M1376" s="15">
        <v>-1416.96</v>
      </c>
      <c r="N1376" s="15">
        <v>0</v>
      </c>
      <c r="O1376" s="13">
        <v>19884.339458317067</v>
      </c>
      <c r="P1376" s="14">
        <v>294.60181176470581</v>
      </c>
      <c r="Q1376" s="21"/>
      <c r="R1376" s="21"/>
    </row>
    <row r="1377" spans="1:18" x14ac:dyDescent="0.25">
      <c r="A1377" s="1">
        <v>43857</v>
      </c>
      <c r="B1377" s="2">
        <v>2</v>
      </c>
      <c r="C1377" s="7" t="s">
        <v>35</v>
      </c>
      <c r="D1377" s="9">
        <v>628.92766609260173</v>
      </c>
      <c r="E1377" s="10">
        <v>43.15</v>
      </c>
      <c r="F1377" s="10">
        <v>11.7</v>
      </c>
      <c r="G1377" s="10">
        <v>16.87</v>
      </c>
      <c r="H1377" s="10">
        <v>14.4</v>
      </c>
      <c r="I1377" s="10">
        <v>5.6</v>
      </c>
      <c r="J1377" s="11" t="s">
        <v>33</v>
      </c>
      <c r="K1377" s="15">
        <v>1615.9773</v>
      </c>
      <c r="L1377" s="15">
        <v>176.4</v>
      </c>
      <c r="M1377" s="15">
        <v>-1416.96</v>
      </c>
      <c r="N1377" s="15">
        <v>0</v>
      </c>
      <c r="O1377" s="13">
        <v>18128.991545008008</v>
      </c>
      <c r="P1377" s="14">
        <v>294.60181176470581</v>
      </c>
      <c r="Q1377" s="21"/>
      <c r="R1377" s="21"/>
    </row>
    <row r="1378" spans="1:18" x14ac:dyDescent="0.25">
      <c r="A1378" s="1">
        <v>43857</v>
      </c>
      <c r="B1378" s="2">
        <v>3</v>
      </c>
      <c r="C1378" s="7" t="s">
        <v>35</v>
      </c>
      <c r="D1378" s="9">
        <v>603.69536198826631</v>
      </c>
      <c r="E1378" s="10">
        <v>43.15</v>
      </c>
      <c r="F1378" s="10">
        <v>12.76</v>
      </c>
      <c r="G1378" s="10">
        <v>16.87</v>
      </c>
      <c r="H1378" s="10">
        <v>14.4</v>
      </c>
      <c r="I1378" s="10">
        <v>5.6</v>
      </c>
      <c r="J1378" s="11" t="s">
        <v>33</v>
      </c>
      <c r="K1378" s="15">
        <v>1615.9773</v>
      </c>
      <c r="L1378" s="15">
        <v>176.4</v>
      </c>
      <c r="M1378" s="15">
        <v>-1416.96</v>
      </c>
      <c r="N1378" s="15">
        <v>0</v>
      </c>
      <c r="O1378" s="13">
        <v>17401.664298282602</v>
      </c>
      <c r="P1378" s="14">
        <v>294.60181176470581</v>
      </c>
      <c r="Q1378" s="21"/>
      <c r="R1378" s="21"/>
    </row>
    <row r="1379" spans="1:18" x14ac:dyDescent="0.25">
      <c r="A1379" s="1">
        <v>43857</v>
      </c>
      <c r="B1379" s="2">
        <v>4</v>
      </c>
      <c r="C1379" s="7" t="s">
        <v>35</v>
      </c>
      <c r="D1379" s="9">
        <v>627.07616675565953</v>
      </c>
      <c r="E1379" s="10">
        <v>43.15</v>
      </c>
      <c r="F1379" s="10">
        <v>7.76</v>
      </c>
      <c r="G1379" s="10">
        <v>16.87</v>
      </c>
      <c r="H1379" s="10">
        <v>14.4</v>
      </c>
      <c r="I1379" s="10">
        <v>5.6</v>
      </c>
      <c r="J1379" s="11" t="s">
        <v>33</v>
      </c>
      <c r="K1379" s="15">
        <v>1615.9773</v>
      </c>
      <c r="L1379" s="15">
        <v>176.4</v>
      </c>
      <c r="M1379" s="15">
        <v>-1416.96</v>
      </c>
      <c r="N1379" s="15">
        <v>0</v>
      </c>
      <c r="O1379" s="13">
        <v>18075.621630414251</v>
      </c>
      <c r="P1379" s="14">
        <v>294.60181176470581</v>
      </c>
      <c r="Q1379" s="21"/>
      <c r="R1379" s="21"/>
    </row>
    <row r="1380" spans="1:18" x14ac:dyDescent="0.25">
      <c r="A1380" s="1">
        <v>43857</v>
      </c>
      <c r="B1380" s="2">
        <v>5</v>
      </c>
      <c r="C1380" s="7" t="s">
        <v>35</v>
      </c>
      <c r="D1380" s="9">
        <v>808.85763275795819</v>
      </c>
      <c r="E1380" s="10">
        <v>43.15</v>
      </c>
      <c r="F1380" s="10">
        <v>5.13</v>
      </c>
      <c r="G1380" s="10">
        <v>16.87</v>
      </c>
      <c r="H1380" s="10">
        <v>14.4</v>
      </c>
      <c r="I1380" s="10">
        <v>5.6</v>
      </c>
      <c r="J1380" s="11" t="s">
        <v>33</v>
      </c>
      <c r="K1380" s="15">
        <v>1615.9773</v>
      </c>
      <c r="L1380" s="15">
        <v>176.4</v>
      </c>
      <c r="M1380" s="15">
        <v>-1416.96</v>
      </c>
      <c r="N1380" s="15">
        <v>0</v>
      </c>
      <c r="O1380" s="13">
        <v>23979.478204890842</v>
      </c>
      <c r="P1380" s="14">
        <v>294.60181176470581</v>
      </c>
      <c r="Q1380" s="21"/>
      <c r="R1380" s="21"/>
    </row>
    <row r="1381" spans="1:18" x14ac:dyDescent="0.25">
      <c r="A1381" s="1">
        <v>43857</v>
      </c>
      <c r="B1381" s="2">
        <v>6</v>
      </c>
      <c r="C1381" s="7" t="s">
        <v>35</v>
      </c>
      <c r="D1381" s="9">
        <v>843.83319169159893</v>
      </c>
      <c r="E1381" s="10">
        <v>43.15</v>
      </c>
      <c r="F1381" s="10">
        <v>2.81</v>
      </c>
      <c r="G1381" s="10">
        <v>16.87</v>
      </c>
      <c r="H1381" s="10">
        <v>14.4</v>
      </c>
      <c r="I1381" s="10">
        <v>5.6</v>
      </c>
      <c r="J1381" s="11" t="s">
        <v>33</v>
      </c>
      <c r="K1381" s="15">
        <v>1615.9773</v>
      </c>
      <c r="L1381" s="15">
        <v>176.4</v>
      </c>
      <c r="M1381" s="15">
        <v>-838.36799999999982</v>
      </c>
      <c r="N1381" s="15">
        <v>148.17599999999999</v>
      </c>
      <c r="O1381" s="13">
        <v>24989.875678646007</v>
      </c>
      <c r="P1381" s="14">
        <v>294.60181176470581</v>
      </c>
      <c r="Q1381" s="21"/>
      <c r="R1381" s="21"/>
    </row>
    <row r="1382" spans="1:18" x14ac:dyDescent="0.25">
      <c r="A1382" s="1">
        <v>43857</v>
      </c>
      <c r="B1382" s="2">
        <v>7</v>
      </c>
      <c r="C1382" s="7" t="s">
        <v>32</v>
      </c>
      <c r="D1382" s="9">
        <v>22.38914172418059</v>
      </c>
      <c r="E1382" s="10">
        <v>43.15</v>
      </c>
      <c r="F1382" s="10">
        <v>14.83</v>
      </c>
      <c r="G1382" s="10">
        <v>16.87</v>
      </c>
      <c r="H1382" s="10">
        <v>14.4</v>
      </c>
      <c r="I1382" s="10">
        <v>5.6</v>
      </c>
      <c r="J1382" s="11" t="s">
        <v>33</v>
      </c>
      <c r="K1382" s="15">
        <v>1615.9773</v>
      </c>
      <c r="L1382" s="15">
        <v>176.4</v>
      </c>
      <c r="M1382" s="15">
        <v>551.04</v>
      </c>
      <c r="N1382" s="15">
        <v>504</v>
      </c>
      <c r="O1382" s="13">
        <v>668.89665321071459</v>
      </c>
      <c r="P1382" s="14">
        <v>895.13470000000007</v>
      </c>
      <c r="Q1382" s="21"/>
      <c r="R1382" s="21"/>
    </row>
    <row r="1383" spans="1:18" x14ac:dyDescent="0.25">
      <c r="A1383" s="1">
        <v>43857</v>
      </c>
      <c r="B1383" s="2">
        <v>8</v>
      </c>
      <c r="C1383" s="7" t="s">
        <v>32</v>
      </c>
      <c r="D1383" s="9">
        <v>542.38168269730329</v>
      </c>
      <c r="E1383" s="10">
        <v>43.15</v>
      </c>
      <c r="F1383" s="10">
        <v>10.61</v>
      </c>
      <c r="G1383" s="10">
        <v>16.559999999999999</v>
      </c>
      <c r="H1383" s="10">
        <v>14.4</v>
      </c>
      <c r="I1383" s="10">
        <v>5.6</v>
      </c>
      <c r="J1383" s="11" t="s">
        <v>33</v>
      </c>
      <c r="K1383" s="15" t="s">
        <v>34</v>
      </c>
      <c r="L1383" s="15">
        <v>176.4</v>
      </c>
      <c r="M1383" s="15">
        <v>212.54399999999981</v>
      </c>
      <c r="N1383" s="15">
        <v>417.31199999999995</v>
      </c>
      <c r="O1383" s="13">
        <v>15779.591236574704</v>
      </c>
      <c r="P1383" s="14" t="s">
        <v>34</v>
      </c>
      <c r="Q1383" s="21"/>
      <c r="R1383" s="21"/>
    </row>
    <row r="1384" spans="1:18" x14ac:dyDescent="0.25">
      <c r="A1384" s="1">
        <v>43857</v>
      </c>
      <c r="B1384" s="2">
        <v>9</v>
      </c>
      <c r="C1384" s="7" t="s">
        <v>32</v>
      </c>
      <c r="D1384" s="9">
        <v>497.67673993342311</v>
      </c>
      <c r="E1384" s="10">
        <v>43.15</v>
      </c>
      <c r="F1384" s="10">
        <v>13.34</v>
      </c>
      <c r="G1384" s="10">
        <v>16.559999999999999</v>
      </c>
      <c r="H1384" s="10">
        <v>14.4</v>
      </c>
      <c r="I1384" s="10">
        <v>5.6</v>
      </c>
      <c r="J1384" s="11" t="s">
        <v>33</v>
      </c>
      <c r="K1384" s="15" t="s">
        <v>34</v>
      </c>
      <c r="L1384" s="15">
        <v>176.4</v>
      </c>
      <c r="M1384" s="15">
        <v>212.54399999999981</v>
      </c>
      <c r="N1384" s="15">
        <v>417.31199999999995</v>
      </c>
      <c r="O1384" s="13">
        <v>14445.315077044934</v>
      </c>
      <c r="P1384" s="14" t="s">
        <v>34</v>
      </c>
      <c r="Q1384" s="21"/>
      <c r="R1384" s="21"/>
    </row>
    <row r="1385" spans="1:18" x14ac:dyDescent="0.25">
      <c r="A1385" s="1">
        <v>43857</v>
      </c>
      <c r="B1385" s="2">
        <v>10</v>
      </c>
      <c r="C1385" s="7" t="s">
        <v>32</v>
      </c>
      <c r="D1385" s="9">
        <v>524.13012183823764</v>
      </c>
      <c r="E1385" s="10">
        <v>43.15</v>
      </c>
      <c r="F1385" s="10">
        <v>13.35</v>
      </c>
      <c r="G1385" s="10">
        <v>16.559999999999999</v>
      </c>
      <c r="H1385" s="10">
        <v>14.4</v>
      </c>
      <c r="I1385" s="10">
        <v>5.6</v>
      </c>
      <c r="J1385" s="11" t="s">
        <v>33</v>
      </c>
      <c r="K1385" s="15" t="s">
        <v>34</v>
      </c>
      <c r="L1385" s="15">
        <v>176.4</v>
      </c>
      <c r="M1385" s="15">
        <v>212.54399999999981</v>
      </c>
      <c r="N1385" s="15">
        <v>417.31199999999995</v>
      </c>
      <c r="O1385" s="13">
        <v>16074.664030284403</v>
      </c>
      <c r="P1385" s="14" t="s">
        <v>34</v>
      </c>
      <c r="Q1385" s="21"/>
      <c r="R1385" s="21"/>
    </row>
    <row r="1386" spans="1:18" x14ac:dyDescent="0.25">
      <c r="A1386" s="1">
        <v>43857</v>
      </c>
      <c r="B1386" s="2">
        <v>11</v>
      </c>
      <c r="C1386" s="7" t="s">
        <v>32</v>
      </c>
      <c r="D1386" s="9">
        <v>91.324368655667897</v>
      </c>
      <c r="E1386" s="10">
        <v>43.15</v>
      </c>
      <c r="F1386" s="10">
        <v>19.14</v>
      </c>
      <c r="G1386" s="10">
        <v>16.559999999999999</v>
      </c>
      <c r="H1386" s="10">
        <v>14.4</v>
      </c>
      <c r="I1386" s="10">
        <v>5.6</v>
      </c>
      <c r="J1386" s="11" t="s">
        <v>33</v>
      </c>
      <c r="K1386" s="15" t="s">
        <v>34</v>
      </c>
      <c r="L1386" s="15">
        <v>176.4</v>
      </c>
      <c r="M1386" s="15">
        <v>212.54399999999981</v>
      </c>
      <c r="N1386" s="15">
        <v>417.31199999999995</v>
      </c>
      <c r="O1386" s="13">
        <v>3363.2915617279159</v>
      </c>
      <c r="P1386" s="14" t="s">
        <v>34</v>
      </c>
      <c r="Q1386" s="21"/>
      <c r="R1386" s="21"/>
    </row>
    <row r="1387" spans="1:18" x14ac:dyDescent="0.25">
      <c r="A1387" s="1">
        <v>43857</v>
      </c>
      <c r="B1387" s="2">
        <v>12</v>
      </c>
      <c r="C1387" s="7" t="s">
        <v>32</v>
      </c>
      <c r="D1387" s="9">
        <v>46.472407290319744</v>
      </c>
      <c r="E1387" s="10">
        <v>43.15</v>
      </c>
      <c r="F1387" s="10">
        <v>17.48</v>
      </c>
      <c r="G1387" s="10">
        <v>16.559999999999999</v>
      </c>
      <c r="H1387" s="10">
        <v>14.4</v>
      </c>
      <c r="I1387" s="10">
        <v>5.6</v>
      </c>
      <c r="J1387" s="11" t="s">
        <v>33</v>
      </c>
      <c r="K1387" s="15" t="s">
        <v>34</v>
      </c>
      <c r="L1387" s="15">
        <v>176.4</v>
      </c>
      <c r="M1387" s="15">
        <v>212.54399999999981</v>
      </c>
      <c r="N1387" s="15">
        <v>417.31199999999995</v>
      </c>
      <c r="O1387" s="13">
        <v>1699.3829877791613</v>
      </c>
      <c r="P1387" s="14" t="s">
        <v>34</v>
      </c>
      <c r="Q1387" s="21"/>
      <c r="R1387" s="21"/>
    </row>
    <row r="1388" spans="1:18" x14ac:dyDescent="0.25">
      <c r="A1388" s="1">
        <v>43857</v>
      </c>
      <c r="B1388" s="2">
        <v>13</v>
      </c>
      <c r="C1388" s="7" t="s">
        <v>32</v>
      </c>
      <c r="D1388" s="9">
        <v>34.572029028318781</v>
      </c>
      <c r="E1388" s="10">
        <v>43.15</v>
      </c>
      <c r="F1388" s="10">
        <v>17.920000000000002</v>
      </c>
      <c r="G1388" s="10">
        <v>16.559999999999999</v>
      </c>
      <c r="H1388" s="10">
        <v>14.4</v>
      </c>
      <c r="I1388" s="10">
        <v>5.6</v>
      </c>
      <c r="J1388" s="11" t="s">
        <v>33</v>
      </c>
      <c r="K1388" s="15" t="s">
        <v>34</v>
      </c>
      <c r="L1388" s="15">
        <v>176.4</v>
      </c>
      <c r="M1388" s="15">
        <v>212.54399999999981</v>
      </c>
      <c r="N1388" s="15">
        <v>417.31199999999995</v>
      </c>
      <c r="O1388" s="13">
        <v>1134.1928971747125</v>
      </c>
      <c r="P1388" s="14" t="s">
        <v>34</v>
      </c>
      <c r="Q1388" s="21"/>
      <c r="R1388" s="21"/>
    </row>
    <row r="1389" spans="1:18" x14ac:dyDescent="0.25">
      <c r="A1389" s="1">
        <v>43857</v>
      </c>
      <c r="B1389" s="2">
        <v>14</v>
      </c>
      <c r="C1389" s="7" t="s">
        <v>32</v>
      </c>
      <c r="D1389" s="9">
        <v>333.72416883381118</v>
      </c>
      <c r="E1389" s="10">
        <v>43.15</v>
      </c>
      <c r="F1389" s="10">
        <v>13.36</v>
      </c>
      <c r="G1389" s="10">
        <v>16.559999999999999</v>
      </c>
      <c r="H1389" s="10">
        <v>14.4</v>
      </c>
      <c r="I1389" s="10">
        <v>5.6</v>
      </c>
      <c r="J1389" s="11" t="s">
        <v>33</v>
      </c>
      <c r="K1389" s="15" t="s">
        <v>34</v>
      </c>
      <c r="L1389" s="15">
        <v>176.4</v>
      </c>
      <c r="M1389" s="15">
        <v>212.54399999999981</v>
      </c>
      <c r="N1389" s="15">
        <v>417.31199999999995</v>
      </c>
      <c r="O1389" s="13">
        <v>9638.886556747826</v>
      </c>
      <c r="P1389" s="14" t="s">
        <v>34</v>
      </c>
      <c r="Q1389" s="21"/>
      <c r="R1389" s="21"/>
    </row>
    <row r="1390" spans="1:18" x14ac:dyDescent="0.25">
      <c r="A1390" s="1">
        <v>43857</v>
      </c>
      <c r="B1390" s="2">
        <v>15</v>
      </c>
      <c r="C1390" s="7" t="s">
        <v>32</v>
      </c>
      <c r="D1390" s="9">
        <v>671.64434876366272</v>
      </c>
      <c r="E1390" s="10">
        <v>43.15</v>
      </c>
      <c r="F1390" s="10">
        <v>12.96</v>
      </c>
      <c r="G1390" s="10">
        <v>16.559999999999999</v>
      </c>
      <c r="H1390" s="10">
        <v>14.4</v>
      </c>
      <c r="I1390" s="10">
        <v>5.6</v>
      </c>
      <c r="J1390" s="11" t="s">
        <v>33</v>
      </c>
      <c r="K1390" s="15" t="s">
        <v>34</v>
      </c>
      <c r="L1390" s="15">
        <v>176.4</v>
      </c>
      <c r="M1390" s="15">
        <v>212.54399999999981</v>
      </c>
      <c r="N1390" s="15">
        <v>417.31199999999995</v>
      </c>
      <c r="O1390" s="13">
        <v>19360.440662532415</v>
      </c>
      <c r="P1390" s="14" t="s">
        <v>34</v>
      </c>
      <c r="Q1390" s="21"/>
      <c r="R1390" s="21"/>
    </row>
    <row r="1391" spans="1:18" x14ac:dyDescent="0.25">
      <c r="A1391" s="1">
        <v>43857</v>
      </c>
      <c r="B1391" s="2">
        <v>16</v>
      </c>
      <c r="C1391" s="7" t="s">
        <v>32</v>
      </c>
      <c r="D1391" s="9">
        <v>592.13414980842253</v>
      </c>
      <c r="E1391" s="10">
        <v>43.15</v>
      </c>
      <c r="F1391" s="10">
        <v>11.93</v>
      </c>
      <c r="G1391" s="10">
        <v>16.559999999999999</v>
      </c>
      <c r="H1391" s="10">
        <v>14.4</v>
      </c>
      <c r="I1391" s="10">
        <v>5.6</v>
      </c>
      <c r="J1391" s="11" t="s">
        <v>33</v>
      </c>
      <c r="K1391" s="15" t="s">
        <v>34</v>
      </c>
      <c r="L1391" s="15">
        <v>176.4</v>
      </c>
      <c r="M1391" s="15">
        <v>212.54399999999981</v>
      </c>
      <c r="N1391" s="15">
        <v>417.31199999999995</v>
      </c>
      <c r="O1391" s="13">
        <v>17083.215014920082</v>
      </c>
      <c r="P1391" s="14" t="s">
        <v>34</v>
      </c>
      <c r="Q1391" s="21"/>
      <c r="R1391" s="21"/>
    </row>
    <row r="1392" spans="1:18" x14ac:dyDescent="0.25">
      <c r="A1392" s="1">
        <v>43857</v>
      </c>
      <c r="B1392" s="2">
        <v>17</v>
      </c>
      <c r="C1392" s="7" t="s">
        <v>32</v>
      </c>
      <c r="D1392" s="9">
        <v>480.96101336806743</v>
      </c>
      <c r="E1392" s="10">
        <v>43.15</v>
      </c>
      <c r="F1392" s="10">
        <v>11.47</v>
      </c>
      <c r="G1392" s="10">
        <v>16.559999999999999</v>
      </c>
      <c r="H1392" s="10">
        <v>14.4</v>
      </c>
      <c r="I1392" s="10">
        <v>5.6</v>
      </c>
      <c r="J1392" s="11" t="s">
        <v>33</v>
      </c>
      <c r="K1392" s="15" t="s">
        <v>34</v>
      </c>
      <c r="L1392" s="15">
        <v>176.4</v>
      </c>
      <c r="M1392" s="15">
        <v>212.54399999999981</v>
      </c>
      <c r="N1392" s="15">
        <v>417.31199999999995</v>
      </c>
      <c r="O1392" s="13">
        <v>13959.133795252765</v>
      </c>
      <c r="P1392" s="14" t="s">
        <v>34</v>
      </c>
      <c r="Q1392" s="21"/>
      <c r="R1392" s="21"/>
    </row>
    <row r="1393" spans="1:18" x14ac:dyDescent="0.25">
      <c r="A1393" s="1">
        <v>43857</v>
      </c>
      <c r="B1393" s="2">
        <v>18</v>
      </c>
      <c r="C1393" s="7" t="s">
        <v>32</v>
      </c>
      <c r="D1393" s="9">
        <v>45.78692226910232</v>
      </c>
      <c r="E1393" s="10">
        <v>43.15</v>
      </c>
      <c r="F1393" s="10">
        <v>70.98</v>
      </c>
      <c r="G1393" s="10">
        <v>16.559999999999999</v>
      </c>
      <c r="H1393" s="10">
        <v>14.4</v>
      </c>
      <c r="I1393" s="10">
        <v>5.6</v>
      </c>
      <c r="J1393" s="11" t="s">
        <v>33</v>
      </c>
      <c r="K1393" s="15" t="s">
        <v>34</v>
      </c>
      <c r="L1393" s="15">
        <v>176.4</v>
      </c>
      <c r="M1393" s="15">
        <v>212.54399999999981</v>
      </c>
      <c r="N1393" s="15">
        <v>417.31199999999995</v>
      </c>
      <c r="O1393" s="13">
        <v>1619.573738106453</v>
      </c>
      <c r="P1393" s="14" t="s">
        <v>34</v>
      </c>
      <c r="Q1393" s="21"/>
      <c r="R1393" s="21"/>
    </row>
    <row r="1394" spans="1:18" x14ac:dyDescent="0.25">
      <c r="A1394" s="1">
        <v>43857</v>
      </c>
      <c r="B1394" s="2">
        <v>19</v>
      </c>
      <c r="C1394" s="7" t="s">
        <v>32</v>
      </c>
      <c r="D1394" s="9">
        <v>38.081225694985477</v>
      </c>
      <c r="E1394" s="10">
        <v>43.15</v>
      </c>
      <c r="F1394" s="10">
        <v>18.010000000000002</v>
      </c>
      <c r="G1394" s="10">
        <v>16.559999999999999</v>
      </c>
      <c r="H1394" s="10">
        <v>14.4</v>
      </c>
      <c r="I1394" s="10">
        <v>5.6</v>
      </c>
      <c r="J1394" s="11" t="s">
        <v>33</v>
      </c>
      <c r="K1394" s="15" t="s">
        <v>34</v>
      </c>
      <c r="L1394" s="15">
        <v>176.4</v>
      </c>
      <c r="M1394" s="15">
        <v>212.54399999999981</v>
      </c>
      <c r="N1394" s="15">
        <v>417.31199999999995</v>
      </c>
      <c r="O1394" s="13">
        <v>1388.4760252266842</v>
      </c>
      <c r="P1394" s="14" t="s">
        <v>34</v>
      </c>
      <c r="Q1394" s="21"/>
      <c r="R1394" s="21"/>
    </row>
    <row r="1395" spans="1:18" x14ac:dyDescent="0.25">
      <c r="A1395" s="1">
        <v>43857</v>
      </c>
      <c r="B1395" s="2">
        <v>20</v>
      </c>
      <c r="C1395" s="7" t="s">
        <v>32</v>
      </c>
      <c r="D1395" s="9">
        <v>37.856031456957972</v>
      </c>
      <c r="E1395" s="10">
        <v>43.15</v>
      </c>
      <c r="F1395" s="10">
        <v>19.170000000000002</v>
      </c>
      <c r="G1395" s="10">
        <v>20.5</v>
      </c>
      <c r="H1395" s="10">
        <v>14.4</v>
      </c>
      <c r="I1395" s="10">
        <v>5.6</v>
      </c>
      <c r="J1395" s="11" t="s">
        <v>33</v>
      </c>
      <c r="K1395" s="15">
        <v>1963.6949999999997</v>
      </c>
      <c r="L1395" s="15">
        <v>176.4</v>
      </c>
      <c r="M1395" s="15">
        <v>485.1119999999998</v>
      </c>
      <c r="N1395" s="15">
        <v>487.11599999999993</v>
      </c>
      <c r="O1395" s="13">
        <v>1377.2618051160971</v>
      </c>
      <c r="P1395" s="14">
        <v>464.60499999999968</v>
      </c>
      <c r="Q1395" s="21"/>
      <c r="R1395" s="21"/>
    </row>
    <row r="1396" spans="1:18" x14ac:dyDescent="0.25">
      <c r="A1396" s="1">
        <v>43857</v>
      </c>
      <c r="B1396" s="2">
        <v>21</v>
      </c>
      <c r="C1396" s="7" t="s">
        <v>32</v>
      </c>
      <c r="D1396" s="9">
        <v>13.53315569498546</v>
      </c>
      <c r="E1396" s="10">
        <v>43.15</v>
      </c>
      <c r="F1396" s="10">
        <v>23.42</v>
      </c>
      <c r="G1396" s="10">
        <v>20.5</v>
      </c>
      <c r="H1396" s="10">
        <v>14.4</v>
      </c>
      <c r="I1396" s="10">
        <v>5.6</v>
      </c>
      <c r="J1396" s="11" t="s">
        <v>33</v>
      </c>
      <c r="K1396" s="15">
        <v>1963.6949999999997</v>
      </c>
      <c r="L1396" s="15">
        <v>176.4</v>
      </c>
      <c r="M1396" s="15">
        <v>660.2639999999999</v>
      </c>
      <c r="N1396" s="15">
        <v>531.97199999999998</v>
      </c>
      <c r="O1396" s="13">
        <v>503.44649322131863</v>
      </c>
      <c r="P1396" s="14">
        <v>684.61299999999972</v>
      </c>
      <c r="Q1396" s="21"/>
      <c r="R1396" s="21"/>
    </row>
    <row r="1397" spans="1:18" x14ac:dyDescent="0.25">
      <c r="A1397" s="1">
        <v>43857</v>
      </c>
      <c r="B1397" s="2">
        <v>22</v>
      </c>
      <c r="C1397" s="7" t="s">
        <v>32</v>
      </c>
      <c r="D1397" s="9">
        <v>13.53315569498546</v>
      </c>
      <c r="E1397" s="10">
        <v>43.15</v>
      </c>
      <c r="F1397" s="10">
        <v>20.43</v>
      </c>
      <c r="G1397" s="10">
        <v>20.5</v>
      </c>
      <c r="H1397" s="10">
        <v>14.4</v>
      </c>
      <c r="I1397" s="10">
        <v>5.6</v>
      </c>
      <c r="J1397" s="11" t="s">
        <v>33</v>
      </c>
      <c r="K1397" s="15">
        <v>1963.6949999999997</v>
      </c>
      <c r="L1397" s="15">
        <v>176.4</v>
      </c>
      <c r="M1397" s="15">
        <v>660.2639999999999</v>
      </c>
      <c r="N1397" s="15">
        <v>531.97199999999998</v>
      </c>
      <c r="O1397" s="13">
        <v>503.44649322131863</v>
      </c>
      <c r="P1397" s="14">
        <v>684.61299999999972</v>
      </c>
      <c r="Q1397" s="21"/>
      <c r="R1397" s="21"/>
    </row>
    <row r="1398" spans="1:18" x14ac:dyDescent="0.25">
      <c r="A1398" s="1">
        <v>43857</v>
      </c>
      <c r="B1398" s="2">
        <v>23</v>
      </c>
      <c r="C1398" s="7" t="s">
        <v>32</v>
      </c>
      <c r="D1398" s="9">
        <v>311.86527245064491</v>
      </c>
      <c r="E1398" s="10">
        <v>43.15</v>
      </c>
      <c r="F1398" s="10">
        <v>12.9</v>
      </c>
      <c r="G1398" s="10">
        <v>20.5</v>
      </c>
      <c r="H1398" s="10">
        <v>14.4</v>
      </c>
      <c r="I1398" s="10">
        <v>5.6</v>
      </c>
      <c r="J1398" s="11" t="s">
        <v>33</v>
      </c>
      <c r="K1398" s="15">
        <v>1963.6949999999997</v>
      </c>
      <c r="L1398" s="15">
        <v>176.4</v>
      </c>
      <c r="M1398" s="15">
        <v>520.53600000000006</v>
      </c>
      <c r="N1398" s="15">
        <v>496.18799999999999</v>
      </c>
      <c r="O1398" s="13">
        <v>9104.1678334342032</v>
      </c>
      <c r="P1398" s="14">
        <v>509.101</v>
      </c>
      <c r="Q1398" s="21"/>
      <c r="R1398" s="21"/>
    </row>
    <row r="1399" spans="1:18" x14ac:dyDescent="0.25">
      <c r="A1399" s="1">
        <v>43858</v>
      </c>
      <c r="B1399" s="2">
        <v>3</v>
      </c>
      <c r="C1399" s="7" t="s">
        <v>35</v>
      </c>
      <c r="D1399" s="9">
        <v>552.61648846448861</v>
      </c>
      <c r="E1399" s="10">
        <v>43.15</v>
      </c>
      <c r="F1399" s="10">
        <v>12.1</v>
      </c>
      <c r="G1399" s="10">
        <v>20.5</v>
      </c>
      <c r="H1399" s="10">
        <v>14.4</v>
      </c>
      <c r="I1399" s="10">
        <v>5.6</v>
      </c>
      <c r="J1399" s="11" t="s">
        <v>33</v>
      </c>
      <c r="K1399" s="15">
        <v>1963.6949999999997</v>
      </c>
      <c r="L1399" s="15">
        <v>176.4</v>
      </c>
      <c r="M1399" s="15">
        <v>-136.77600000000004</v>
      </c>
      <c r="N1399" s="15">
        <v>327.85199999999998</v>
      </c>
      <c r="O1399" s="13">
        <v>16046.929276707193</v>
      </c>
      <c r="P1399" s="14">
        <v>218.57751176470586</v>
      </c>
      <c r="Q1399" s="21"/>
      <c r="R1399" s="21"/>
    </row>
    <row r="1400" spans="1:18" x14ac:dyDescent="0.25">
      <c r="A1400" s="1">
        <v>43858</v>
      </c>
      <c r="B1400" s="2">
        <v>4</v>
      </c>
      <c r="C1400" s="7" t="s">
        <v>35</v>
      </c>
      <c r="D1400" s="9">
        <v>731.97569308732443</v>
      </c>
      <c r="E1400" s="10">
        <v>43.15</v>
      </c>
      <c r="F1400" s="10">
        <v>5.14</v>
      </c>
      <c r="G1400" s="10">
        <v>20.5</v>
      </c>
      <c r="H1400" s="10">
        <v>14.4</v>
      </c>
      <c r="I1400" s="10">
        <v>5.6</v>
      </c>
      <c r="J1400" s="11" t="s">
        <v>33</v>
      </c>
      <c r="K1400" s="15">
        <v>1963.6949999999997</v>
      </c>
      <c r="L1400" s="15">
        <v>176.4</v>
      </c>
      <c r="M1400" s="15">
        <v>-136.77600000000004</v>
      </c>
      <c r="N1400" s="15">
        <v>327.85199999999998</v>
      </c>
      <c r="O1400" s="13">
        <v>21673.970372348223</v>
      </c>
      <c r="P1400" s="14">
        <v>218.57751176470586</v>
      </c>
      <c r="Q1400" s="21"/>
      <c r="R1400" s="21"/>
    </row>
    <row r="1401" spans="1:18" x14ac:dyDescent="0.25">
      <c r="A1401" s="1">
        <v>43858</v>
      </c>
      <c r="B1401" s="2">
        <v>5</v>
      </c>
      <c r="C1401" s="7" t="s">
        <v>35</v>
      </c>
      <c r="D1401" s="9">
        <v>758.26302142065788</v>
      </c>
      <c r="E1401" s="10">
        <v>43.15</v>
      </c>
      <c r="F1401" s="10">
        <v>1.1100000000000001</v>
      </c>
      <c r="G1401" s="10">
        <v>20.5</v>
      </c>
      <c r="H1401" s="10">
        <v>14.4</v>
      </c>
      <c r="I1401" s="10">
        <v>5.6</v>
      </c>
      <c r="J1401" s="11" t="s">
        <v>33</v>
      </c>
      <c r="K1401" s="15">
        <v>1963.6949999999997</v>
      </c>
      <c r="L1401" s="15">
        <v>176.4</v>
      </c>
      <c r="M1401" s="15">
        <v>-136.77600000000004</v>
      </c>
      <c r="N1401" s="15">
        <v>327.85199999999998</v>
      </c>
      <c r="O1401" s="13">
        <v>22539.217275482199</v>
      </c>
      <c r="P1401" s="14">
        <v>218.57751176470586</v>
      </c>
      <c r="Q1401" s="21"/>
      <c r="R1401" s="21"/>
    </row>
    <row r="1402" spans="1:18" x14ac:dyDescent="0.25">
      <c r="A1402" s="1">
        <v>43858</v>
      </c>
      <c r="B1402" s="2">
        <v>6</v>
      </c>
      <c r="C1402" s="7" t="s">
        <v>35</v>
      </c>
      <c r="D1402" s="9">
        <v>632.50262316347516</v>
      </c>
      <c r="E1402" s="10">
        <v>43.15</v>
      </c>
      <c r="F1402" s="10">
        <v>6.27</v>
      </c>
      <c r="G1402" s="10">
        <v>20.5</v>
      </c>
      <c r="H1402" s="10">
        <v>14.4</v>
      </c>
      <c r="I1402" s="10">
        <v>5.6</v>
      </c>
      <c r="J1402" s="11" t="s">
        <v>33</v>
      </c>
      <c r="K1402" s="15">
        <v>1963.6949999999997</v>
      </c>
      <c r="L1402" s="15">
        <v>176.4</v>
      </c>
      <c r="M1402" s="15">
        <v>-39.360000000000035</v>
      </c>
      <c r="N1402" s="15">
        <v>352.8</v>
      </c>
      <c r="O1402" s="13">
        <v>18481.896797507001</v>
      </c>
      <c r="P1402" s="14">
        <v>218.57751176470586</v>
      </c>
      <c r="Q1402" s="21"/>
      <c r="R1402" s="21"/>
    </row>
    <row r="1403" spans="1:18" x14ac:dyDescent="0.25">
      <c r="A1403" s="1">
        <v>43858</v>
      </c>
      <c r="B1403" s="2">
        <v>7</v>
      </c>
      <c r="C1403" s="7" t="s">
        <v>32</v>
      </c>
      <c r="D1403" s="9">
        <v>2.2763529561692337</v>
      </c>
      <c r="E1403" s="10">
        <v>43.15</v>
      </c>
      <c r="F1403" s="10">
        <v>14.92</v>
      </c>
      <c r="G1403" s="10">
        <v>20.5</v>
      </c>
      <c r="H1403" s="10">
        <v>14.4</v>
      </c>
      <c r="I1403" s="10">
        <v>5.6</v>
      </c>
      <c r="J1403" s="11" t="s">
        <v>33</v>
      </c>
      <c r="K1403" s="15">
        <v>1963.6949999999997</v>
      </c>
      <c r="L1403" s="15">
        <v>176.4</v>
      </c>
      <c r="M1403" s="15">
        <v>577.60799999999983</v>
      </c>
      <c r="N1403" s="15">
        <v>510.80399999999992</v>
      </c>
      <c r="O1403" s="13">
        <v>84.440899789775102</v>
      </c>
      <c r="P1403" s="14">
        <v>580.78899999999987</v>
      </c>
      <c r="Q1403" s="21"/>
      <c r="R1403" s="21"/>
    </row>
    <row r="1404" spans="1:18" x14ac:dyDescent="0.25">
      <c r="A1404" s="1">
        <v>43858</v>
      </c>
      <c r="B1404" s="2">
        <v>8</v>
      </c>
      <c r="C1404" s="7" t="s">
        <v>32</v>
      </c>
      <c r="D1404" s="9">
        <v>36.248791000657775</v>
      </c>
      <c r="E1404" s="10">
        <v>43.15</v>
      </c>
      <c r="F1404" s="10">
        <v>22.23</v>
      </c>
      <c r="G1404" s="10">
        <v>18.14</v>
      </c>
      <c r="H1404" s="10">
        <v>14.4</v>
      </c>
      <c r="I1404" s="10">
        <v>5.6</v>
      </c>
      <c r="J1404" s="11" t="s">
        <v>33</v>
      </c>
      <c r="K1404" s="15" t="s">
        <v>34</v>
      </c>
      <c r="L1404" s="15">
        <v>176.4</v>
      </c>
      <c r="M1404" s="15">
        <v>368.01600000000002</v>
      </c>
      <c r="N1404" s="15">
        <v>457.12800000000004</v>
      </c>
      <c r="O1404" s="13">
        <v>1347.2811956284022</v>
      </c>
      <c r="P1404" s="14" t="s">
        <v>34</v>
      </c>
      <c r="Q1404" s="21"/>
      <c r="R1404" s="21"/>
    </row>
    <row r="1405" spans="1:18" x14ac:dyDescent="0.25">
      <c r="A1405" s="1">
        <v>43858</v>
      </c>
      <c r="B1405" s="2">
        <v>9</v>
      </c>
      <c r="C1405" s="7" t="s">
        <v>32</v>
      </c>
      <c r="D1405" s="9">
        <v>30.117754333991137</v>
      </c>
      <c r="E1405" s="10">
        <v>43.15</v>
      </c>
      <c r="F1405" s="10">
        <v>17.8</v>
      </c>
      <c r="G1405" s="10">
        <v>18.14</v>
      </c>
      <c r="H1405" s="10">
        <v>14.4</v>
      </c>
      <c r="I1405" s="10">
        <v>5.6</v>
      </c>
      <c r="J1405" s="11" t="s">
        <v>33</v>
      </c>
      <c r="K1405" s="15" t="s">
        <v>34</v>
      </c>
      <c r="L1405" s="15">
        <v>176.4</v>
      </c>
      <c r="M1405" s="15">
        <v>368.01600000000002</v>
      </c>
      <c r="N1405" s="15">
        <v>457.12800000000004</v>
      </c>
      <c r="O1405" s="13">
        <v>1118.8645352353942</v>
      </c>
      <c r="P1405" s="14" t="s">
        <v>34</v>
      </c>
      <c r="Q1405" s="21"/>
      <c r="R1405" s="21"/>
    </row>
    <row r="1406" spans="1:18" x14ac:dyDescent="0.25">
      <c r="A1406" s="1">
        <v>43858</v>
      </c>
      <c r="B1406" s="2">
        <v>10</v>
      </c>
      <c r="C1406" s="7" t="s">
        <v>32</v>
      </c>
      <c r="D1406" s="9">
        <v>31.989224699374368</v>
      </c>
      <c r="E1406" s="10">
        <v>43.15</v>
      </c>
      <c r="F1406" s="10">
        <v>34.979999999999997</v>
      </c>
      <c r="G1406" s="10">
        <v>18.14</v>
      </c>
      <c r="H1406" s="10">
        <v>14.4</v>
      </c>
      <c r="I1406" s="10">
        <v>5.6</v>
      </c>
      <c r="J1406" s="11" t="s">
        <v>33</v>
      </c>
      <c r="K1406" s="15" t="s">
        <v>34</v>
      </c>
      <c r="L1406" s="15">
        <v>176.4</v>
      </c>
      <c r="M1406" s="15">
        <v>368.01600000000002</v>
      </c>
      <c r="N1406" s="15">
        <v>457.12800000000004</v>
      </c>
      <c r="O1406" s="13">
        <v>1188.5111842781723</v>
      </c>
      <c r="P1406" s="14" t="s">
        <v>34</v>
      </c>
      <c r="Q1406" s="21"/>
      <c r="R1406" s="21"/>
    </row>
    <row r="1407" spans="1:18" x14ac:dyDescent="0.25">
      <c r="A1407" s="1">
        <v>43858</v>
      </c>
      <c r="B1407" s="2">
        <v>11</v>
      </c>
      <c r="C1407" s="7" t="s">
        <v>32</v>
      </c>
      <c r="D1407" s="9">
        <v>21.273461366041047</v>
      </c>
      <c r="E1407" s="10">
        <v>43.15</v>
      </c>
      <c r="F1407" s="10">
        <v>15.72</v>
      </c>
      <c r="G1407" s="10">
        <v>18.14</v>
      </c>
      <c r="H1407" s="10">
        <v>14.4</v>
      </c>
      <c r="I1407" s="10">
        <v>5.6</v>
      </c>
      <c r="J1407" s="11" t="s">
        <v>33</v>
      </c>
      <c r="K1407" s="15" t="s">
        <v>34</v>
      </c>
      <c r="L1407" s="15">
        <v>176.4</v>
      </c>
      <c r="M1407" s="15">
        <v>368.01600000000002</v>
      </c>
      <c r="N1407" s="15">
        <v>457.12800000000004</v>
      </c>
      <c r="O1407" s="13">
        <v>790.85100008251936</v>
      </c>
      <c r="P1407" s="14" t="s">
        <v>34</v>
      </c>
      <c r="Q1407" s="21"/>
      <c r="R1407" s="21"/>
    </row>
    <row r="1408" spans="1:18" x14ac:dyDescent="0.25">
      <c r="A1408" s="1">
        <v>43858</v>
      </c>
      <c r="B1408" s="2">
        <v>13</v>
      </c>
      <c r="C1408" s="7" t="s">
        <v>32</v>
      </c>
      <c r="D1408" s="9">
        <v>6.9345400000000055</v>
      </c>
      <c r="E1408" s="10">
        <v>43.15</v>
      </c>
      <c r="F1408" s="10">
        <v>14.73</v>
      </c>
      <c r="G1408" s="10">
        <v>18.14</v>
      </c>
      <c r="H1408" s="10">
        <v>14.4</v>
      </c>
      <c r="I1408" s="10">
        <v>5.6</v>
      </c>
      <c r="J1408" s="11" t="s">
        <v>33</v>
      </c>
      <c r="K1408" s="15" t="s">
        <v>34</v>
      </c>
      <c r="L1408" s="15">
        <v>176.4</v>
      </c>
      <c r="M1408" s="15">
        <v>368.01600000000002</v>
      </c>
      <c r="N1408" s="15">
        <v>457.12800000000004</v>
      </c>
      <c r="O1408" s="13">
        <v>260.39196994170402</v>
      </c>
      <c r="P1408" s="14" t="s">
        <v>34</v>
      </c>
      <c r="Q1408" s="21"/>
      <c r="R1408" s="21"/>
    </row>
    <row r="1409" spans="1:18" x14ac:dyDescent="0.25">
      <c r="A1409" s="1">
        <v>43858</v>
      </c>
      <c r="B1409" s="2">
        <v>14</v>
      </c>
      <c r="C1409" s="7" t="s">
        <v>32</v>
      </c>
      <c r="D1409" s="9">
        <v>26.743604699374369</v>
      </c>
      <c r="E1409" s="10">
        <v>43.15</v>
      </c>
      <c r="F1409" s="10">
        <v>14.57</v>
      </c>
      <c r="G1409" s="10">
        <v>18.14</v>
      </c>
      <c r="H1409" s="10">
        <v>14.4</v>
      </c>
      <c r="I1409" s="10">
        <v>5.6</v>
      </c>
      <c r="J1409" s="11" t="s">
        <v>33</v>
      </c>
      <c r="K1409" s="15" t="s">
        <v>34</v>
      </c>
      <c r="L1409" s="15">
        <v>176.4</v>
      </c>
      <c r="M1409" s="15">
        <v>368.01600000000002</v>
      </c>
      <c r="N1409" s="15">
        <v>457.12800000000004</v>
      </c>
      <c r="O1409" s="13">
        <v>995.11692289130303</v>
      </c>
      <c r="P1409" s="14" t="s">
        <v>34</v>
      </c>
      <c r="Q1409" s="21"/>
      <c r="R1409" s="21"/>
    </row>
    <row r="1410" spans="1:18" x14ac:dyDescent="0.25">
      <c r="A1410" s="1">
        <v>43858</v>
      </c>
      <c r="B1410" s="2">
        <v>15</v>
      </c>
      <c r="C1410" s="7" t="s">
        <v>32</v>
      </c>
      <c r="D1410" s="9">
        <v>325.87658342232612</v>
      </c>
      <c r="E1410" s="10">
        <v>43.15</v>
      </c>
      <c r="F1410" s="10">
        <v>13.36</v>
      </c>
      <c r="G1410" s="10">
        <v>18.14</v>
      </c>
      <c r="H1410" s="10">
        <v>14.4</v>
      </c>
      <c r="I1410" s="10">
        <v>5.6</v>
      </c>
      <c r="J1410" s="11" t="s">
        <v>33</v>
      </c>
      <c r="K1410" s="15" t="s">
        <v>34</v>
      </c>
      <c r="L1410" s="15">
        <v>176.4</v>
      </c>
      <c r="M1410" s="15">
        <v>368.01600000000002</v>
      </c>
      <c r="N1410" s="15">
        <v>457.12800000000004</v>
      </c>
      <c r="O1410" s="13">
        <v>9418.2053342669096</v>
      </c>
      <c r="P1410" s="14" t="s">
        <v>34</v>
      </c>
      <c r="Q1410" s="21"/>
      <c r="R1410" s="21"/>
    </row>
    <row r="1411" spans="1:18" x14ac:dyDescent="0.25">
      <c r="A1411" s="1">
        <v>43858</v>
      </c>
      <c r="B1411" s="2">
        <v>17</v>
      </c>
      <c r="C1411" s="7" t="s">
        <v>32</v>
      </c>
      <c r="D1411" s="9">
        <v>5.0324699999999929</v>
      </c>
      <c r="E1411" s="10">
        <v>43.15</v>
      </c>
      <c r="F1411" s="10">
        <v>16.21</v>
      </c>
      <c r="G1411" s="10">
        <v>18.14</v>
      </c>
      <c r="H1411" s="10">
        <v>14.4</v>
      </c>
      <c r="I1411" s="10">
        <v>5.6</v>
      </c>
      <c r="J1411" s="11" t="s">
        <v>33</v>
      </c>
      <c r="K1411" s="15" t="s">
        <v>34</v>
      </c>
      <c r="L1411" s="15">
        <v>176.4</v>
      </c>
      <c r="M1411" s="15">
        <v>368.01600000000002</v>
      </c>
      <c r="N1411" s="15">
        <v>457.12800000000004</v>
      </c>
      <c r="O1411" s="13">
        <v>188.96924337771856</v>
      </c>
      <c r="P1411" s="14" t="s">
        <v>34</v>
      </c>
      <c r="Q1411" s="21"/>
      <c r="R1411" s="21"/>
    </row>
    <row r="1412" spans="1:18" x14ac:dyDescent="0.25">
      <c r="A1412" s="1">
        <v>43858</v>
      </c>
      <c r="B1412" s="2">
        <v>18</v>
      </c>
      <c r="C1412" s="7" t="s">
        <v>32</v>
      </c>
      <c r="D1412" s="9">
        <v>42.79757990198901</v>
      </c>
      <c r="E1412" s="10">
        <v>43.15</v>
      </c>
      <c r="F1412" s="10">
        <v>23.62</v>
      </c>
      <c r="G1412" s="10">
        <v>18.14</v>
      </c>
      <c r="H1412" s="10">
        <v>14.4</v>
      </c>
      <c r="I1412" s="10">
        <v>5.6</v>
      </c>
      <c r="J1412" s="11" t="s">
        <v>33</v>
      </c>
      <c r="K1412" s="15" t="s">
        <v>34</v>
      </c>
      <c r="L1412" s="15">
        <v>176.4</v>
      </c>
      <c r="M1412" s="15">
        <v>368.01600000000002</v>
      </c>
      <c r="N1412" s="15">
        <v>457.12800000000004</v>
      </c>
      <c r="O1412" s="13">
        <v>1587.0647430420652</v>
      </c>
      <c r="P1412" s="14" t="s">
        <v>34</v>
      </c>
      <c r="Q1412" s="21"/>
      <c r="R1412" s="21"/>
    </row>
    <row r="1413" spans="1:18" x14ac:dyDescent="0.25">
      <c r="A1413" s="1">
        <v>43858</v>
      </c>
      <c r="B1413" s="2">
        <v>19</v>
      </c>
      <c r="C1413" s="7" t="s">
        <v>32</v>
      </c>
      <c r="D1413" s="9">
        <v>39.245411000657789</v>
      </c>
      <c r="E1413" s="10">
        <v>43.15</v>
      </c>
      <c r="F1413" s="10">
        <v>22.06</v>
      </c>
      <c r="G1413" s="10">
        <v>18.14</v>
      </c>
      <c r="H1413" s="10">
        <v>14.4</v>
      </c>
      <c r="I1413" s="10">
        <v>5.6</v>
      </c>
      <c r="J1413" s="11" t="s">
        <v>33</v>
      </c>
      <c r="K1413" s="15" t="s">
        <v>34</v>
      </c>
      <c r="L1413" s="15">
        <v>176.4</v>
      </c>
      <c r="M1413" s="15">
        <v>368.01600000000002</v>
      </c>
      <c r="N1413" s="15">
        <v>457.12800000000004</v>
      </c>
      <c r="O1413" s="13">
        <v>1457.6916389682381</v>
      </c>
      <c r="P1413" s="14" t="s">
        <v>34</v>
      </c>
      <c r="Q1413" s="21"/>
      <c r="R1413" s="21"/>
    </row>
    <row r="1414" spans="1:18" x14ac:dyDescent="0.25">
      <c r="A1414" s="1">
        <v>43858</v>
      </c>
      <c r="B1414" s="2">
        <v>20</v>
      </c>
      <c r="C1414" s="7" t="s">
        <v>32</v>
      </c>
      <c r="D1414" s="9">
        <v>38.988071000657797</v>
      </c>
      <c r="E1414" s="10">
        <v>43.15</v>
      </c>
      <c r="F1414" s="10">
        <v>21.83</v>
      </c>
      <c r="G1414" s="10">
        <v>20.45</v>
      </c>
      <c r="H1414" s="10">
        <v>14.4</v>
      </c>
      <c r="I1414" s="10">
        <v>5.6</v>
      </c>
      <c r="J1414" s="11" t="s">
        <v>33</v>
      </c>
      <c r="K1414" s="15">
        <v>1958.9054999999998</v>
      </c>
      <c r="L1414" s="15">
        <v>176.4</v>
      </c>
      <c r="M1414" s="15">
        <v>735.048</v>
      </c>
      <c r="N1414" s="15">
        <v>551.12400000000002</v>
      </c>
      <c r="O1414" s="13">
        <v>1448.1784175180876</v>
      </c>
      <c r="P1414" s="14">
        <v>783.33850000000029</v>
      </c>
      <c r="Q1414" s="21"/>
      <c r="R1414" s="21"/>
    </row>
    <row r="1415" spans="1:18" x14ac:dyDescent="0.25">
      <c r="A1415" s="1">
        <v>43858</v>
      </c>
      <c r="B1415" s="2">
        <v>21</v>
      </c>
      <c r="C1415" s="7" t="s">
        <v>32</v>
      </c>
      <c r="D1415" s="9">
        <v>38.246567667324463</v>
      </c>
      <c r="E1415" s="10">
        <v>43.15</v>
      </c>
      <c r="F1415" s="10">
        <v>21.64</v>
      </c>
      <c r="G1415" s="10">
        <v>20.45</v>
      </c>
      <c r="H1415" s="10">
        <v>14.4</v>
      </c>
      <c r="I1415" s="10">
        <v>5.6</v>
      </c>
      <c r="J1415" s="11" t="s">
        <v>33</v>
      </c>
      <c r="K1415" s="15">
        <v>1958.9054999999998</v>
      </c>
      <c r="L1415" s="15">
        <v>176.4</v>
      </c>
      <c r="M1415" s="15">
        <v>676.00799999999992</v>
      </c>
      <c r="N1415" s="15">
        <v>536.00399999999991</v>
      </c>
      <c r="O1415" s="13">
        <v>1420.6624689848252</v>
      </c>
      <c r="P1415" s="14">
        <v>709.17850000000021</v>
      </c>
      <c r="Q1415" s="21"/>
      <c r="R1415" s="21"/>
    </row>
    <row r="1416" spans="1:18" x14ac:dyDescent="0.25">
      <c r="A1416" s="1">
        <v>43858</v>
      </c>
      <c r="B1416" s="2">
        <v>22</v>
      </c>
      <c r="C1416" s="7" t="s">
        <v>32</v>
      </c>
      <c r="D1416" s="9">
        <v>34.723077667324453</v>
      </c>
      <c r="E1416" s="10">
        <v>43.15</v>
      </c>
      <c r="F1416" s="10">
        <v>17.989999999999998</v>
      </c>
      <c r="G1416" s="10">
        <v>20.45</v>
      </c>
      <c r="H1416" s="10">
        <v>14.4</v>
      </c>
      <c r="I1416" s="10">
        <v>5.6</v>
      </c>
      <c r="J1416" s="11" t="s">
        <v>33</v>
      </c>
      <c r="K1416" s="15">
        <v>1958.9054999999998</v>
      </c>
      <c r="L1416" s="15">
        <v>176.4</v>
      </c>
      <c r="M1416" s="15">
        <v>581.54399999999987</v>
      </c>
      <c r="N1416" s="15">
        <v>511.81199999999995</v>
      </c>
      <c r="O1416" s="13">
        <v>1290.4159648764037</v>
      </c>
      <c r="P1416" s="14">
        <v>590.52250000000004</v>
      </c>
      <c r="Q1416" s="21"/>
      <c r="R1416" s="21"/>
    </row>
    <row r="1417" spans="1:18" x14ac:dyDescent="0.25">
      <c r="A1417" s="1">
        <v>43858</v>
      </c>
      <c r="B1417" s="2">
        <v>23</v>
      </c>
      <c r="C1417" s="7" t="s">
        <v>32</v>
      </c>
      <c r="D1417" s="9">
        <v>34.701654333991129</v>
      </c>
      <c r="E1417" s="10">
        <v>43.15</v>
      </c>
      <c r="F1417" s="10">
        <v>17.239999999999998</v>
      </c>
      <c r="G1417" s="10">
        <v>20.45</v>
      </c>
      <c r="H1417" s="10">
        <v>14.4</v>
      </c>
      <c r="I1417" s="10">
        <v>5.6</v>
      </c>
      <c r="J1417" s="11" t="s">
        <v>33</v>
      </c>
      <c r="K1417" s="15">
        <v>1958.9054999999998</v>
      </c>
      <c r="L1417" s="15">
        <v>176.4</v>
      </c>
      <c r="M1417" s="15">
        <v>660.2639999999999</v>
      </c>
      <c r="N1417" s="15">
        <v>531.97199999999998</v>
      </c>
      <c r="O1417" s="13">
        <v>1289.6561425168827</v>
      </c>
      <c r="P1417" s="14">
        <v>689.40249999999992</v>
      </c>
      <c r="Q1417" s="21"/>
      <c r="R1417" s="21"/>
    </row>
    <row r="1418" spans="1:18" x14ac:dyDescent="0.25">
      <c r="A1418" s="1">
        <v>43858</v>
      </c>
      <c r="B1418" s="2">
        <v>24</v>
      </c>
      <c r="C1418" s="7" t="s">
        <v>32</v>
      </c>
      <c r="D1418" s="9">
        <v>27.954238971445328</v>
      </c>
      <c r="E1418" s="10">
        <v>43.15</v>
      </c>
      <c r="F1418" s="10">
        <v>14.94</v>
      </c>
      <c r="G1418" s="10">
        <v>20.45</v>
      </c>
      <c r="H1418" s="10">
        <v>14.4</v>
      </c>
      <c r="I1418" s="10">
        <v>5.6</v>
      </c>
      <c r="J1418" s="11" t="s">
        <v>33</v>
      </c>
      <c r="K1418" s="15">
        <v>1958.9054999999998</v>
      </c>
      <c r="L1418" s="15">
        <v>176.4</v>
      </c>
      <c r="M1418" s="15">
        <v>420.16800000000006</v>
      </c>
      <c r="N1418" s="15">
        <v>470.48400000000004</v>
      </c>
      <c r="O1418" s="13">
        <v>1039.8061668498308</v>
      </c>
      <c r="P1418" s="14">
        <v>387.81850000000031</v>
      </c>
      <c r="Q1418" s="21"/>
      <c r="R1418" s="21"/>
    </row>
    <row r="1419" spans="1:18" x14ac:dyDescent="0.25">
      <c r="A1419" s="1">
        <v>43859</v>
      </c>
      <c r="B1419" s="2">
        <v>2</v>
      </c>
      <c r="C1419" s="7" t="s">
        <v>32</v>
      </c>
      <c r="D1419" s="9">
        <v>113.45466746383025</v>
      </c>
      <c r="E1419" s="10">
        <v>43.15</v>
      </c>
      <c r="F1419" s="10">
        <v>13.64</v>
      </c>
      <c r="G1419" s="10">
        <v>20.45</v>
      </c>
      <c r="H1419" s="10">
        <v>14.4</v>
      </c>
      <c r="I1419" s="10">
        <v>5.6</v>
      </c>
      <c r="J1419" s="11" t="s">
        <v>33</v>
      </c>
      <c r="K1419" s="15">
        <v>1958.9054999999998</v>
      </c>
      <c r="L1419" s="15">
        <v>176.4</v>
      </c>
      <c r="M1419" s="15">
        <v>272.5680000000001</v>
      </c>
      <c r="N1419" s="15">
        <v>432.68400000000003</v>
      </c>
      <c r="O1419" s="13">
        <v>3270.3581319169271</v>
      </c>
      <c r="P1419" s="14">
        <v>202.41850000000034</v>
      </c>
      <c r="Q1419" s="21"/>
      <c r="R1419" s="21"/>
    </row>
    <row r="1420" spans="1:18" x14ac:dyDescent="0.25">
      <c r="A1420" s="1">
        <v>43859</v>
      </c>
      <c r="B1420" s="2">
        <v>3</v>
      </c>
      <c r="C1420" s="7" t="s">
        <v>35</v>
      </c>
      <c r="D1420" s="9">
        <v>203.47988079716356</v>
      </c>
      <c r="E1420" s="10">
        <v>43.15</v>
      </c>
      <c r="F1420" s="10">
        <v>13.47</v>
      </c>
      <c r="G1420" s="10">
        <v>20.45</v>
      </c>
      <c r="H1420" s="10">
        <v>14.4</v>
      </c>
      <c r="I1420" s="10">
        <v>5.6</v>
      </c>
      <c r="J1420" s="11" t="s">
        <v>33</v>
      </c>
      <c r="K1420" s="15">
        <v>1958.9054999999998</v>
      </c>
      <c r="L1420" s="15">
        <v>176.4</v>
      </c>
      <c r="M1420" s="15">
        <v>-84.624000000000109</v>
      </c>
      <c r="N1420" s="15">
        <v>341.20799999999997</v>
      </c>
      <c r="O1420" s="13">
        <v>5865.3566020863727</v>
      </c>
      <c r="P1420" s="14">
        <v>498.55877647058827</v>
      </c>
      <c r="Q1420" s="21"/>
      <c r="R1420" s="21"/>
    </row>
    <row r="1421" spans="1:18" x14ac:dyDescent="0.25">
      <c r="A1421" s="1">
        <v>43859</v>
      </c>
      <c r="B1421" s="2">
        <v>4</v>
      </c>
      <c r="C1421" s="7" t="s">
        <v>35</v>
      </c>
      <c r="D1421" s="9">
        <v>422.90564746383092</v>
      </c>
      <c r="E1421" s="10">
        <v>43.15</v>
      </c>
      <c r="F1421" s="10">
        <v>13.35</v>
      </c>
      <c r="G1421" s="10">
        <v>20.45</v>
      </c>
      <c r="H1421" s="10">
        <v>14.4</v>
      </c>
      <c r="I1421" s="10">
        <v>5.6</v>
      </c>
      <c r="J1421" s="11" t="s">
        <v>33</v>
      </c>
      <c r="K1421" s="15">
        <v>1958.9054999999998</v>
      </c>
      <c r="L1421" s="15">
        <v>176.4</v>
      </c>
      <c r="M1421" s="15">
        <v>-103.32000000000006</v>
      </c>
      <c r="N1421" s="15">
        <v>336.41999999999996</v>
      </c>
      <c r="O1421" s="13">
        <v>12190.357207277122</v>
      </c>
      <c r="P1421" s="14">
        <v>498.55877647058827</v>
      </c>
      <c r="Q1421" s="21"/>
      <c r="R1421" s="21"/>
    </row>
    <row r="1422" spans="1:18" x14ac:dyDescent="0.25">
      <c r="A1422" s="1">
        <v>43859</v>
      </c>
      <c r="B1422" s="2">
        <v>5</v>
      </c>
      <c r="C1422" s="7" t="s">
        <v>32</v>
      </c>
      <c r="D1422" s="9">
        <v>292.00895413049733</v>
      </c>
      <c r="E1422" s="10">
        <v>43.15</v>
      </c>
      <c r="F1422" s="10">
        <v>13.61</v>
      </c>
      <c r="G1422" s="10">
        <v>20.45</v>
      </c>
      <c r="H1422" s="10">
        <v>14.4</v>
      </c>
      <c r="I1422" s="10">
        <v>5.6</v>
      </c>
      <c r="J1422" s="11" t="s">
        <v>33</v>
      </c>
      <c r="K1422" s="15">
        <v>1958.9054999999998</v>
      </c>
      <c r="L1422" s="15">
        <v>176.4</v>
      </c>
      <c r="M1422" s="15">
        <v>274.53600000000006</v>
      </c>
      <c r="N1422" s="15">
        <v>433.18799999999999</v>
      </c>
      <c r="O1422" s="13">
        <v>8417.2284761900846</v>
      </c>
      <c r="P1422" s="14">
        <v>204.89050000000032</v>
      </c>
      <c r="Q1422" s="21"/>
      <c r="R1422" s="21"/>
    </row>
    <row r="1423" spans="1:18" x14ac:dyDescent="0.25">
      <c r="A1423" s="1">
        <v>43859</v>
      </c>
      <c r="B1423" s="2">
        <v>7</v>
      </c>
      <c r="C1423" s="7" t="s">
        <v>32</v>
      </c>
      <c r="D1423" s="9">
        <v>337.62428008899269</v>
      </c>
      <c r="E1423" s="10">
        <v>43.15</v>
      </c>
      <c r="F1423" s="10">
        <v>14.27</v>
      </c>
      <c r="G1423" s="10">
        <v>20.45</v>
      </c>
      <c r="H1423" s="10">
        <v>14.4</v>
      </c>
      <c r="I1423" s="10">
        <v>5.6</v>
      </c>
      <c r="J1423" s="11" t="s">
        <v>33</v>
      </c>
      <c r="K1423" s="15">
        <v>1958.9054999999998</v>
      </c>
      <c r="L1423" s="15">
        <v>176.4</v>
      </c>
      <c r="M1423" s="15">
        <v>352.27199999999999</v>
      </c>
      <c r="N1423" s="15">
        <v>453.096</v>
      </c>
      <c r="O1423" s="13">
        <v>9732.1012401155131</v>
      </c>
      <c r="P1423" s="14">
        <v>302.53450000000021</v>
      </c>
      <c r="Q1423" s="21"/>
      <c r="R1423" s="21"/>
    </row>
    <row r="1424" spans="1:18" x14ac:dyDescent="0.25">
      <c r="A1424" s="1">
        <v>43859</v>
      </c>
      <c r="B1424" s="2">
        <v>15</v>
      </c>
      <c r="C1424" s="7" t="s">
        <v>32</v>
      </c>
      <c r="D1424" s="9">
        <v>609.09104516661046</v>
      </c>
      <c r="E1424" s="10">
        <v>43.15</v>
      </c>
      <c r="F1424" s="10">
        <v>13.18</v>
      </c>
      <c r="G1424" s="10">
        <v>20.6</v>
      </c>
      <c r="H1424" s="10">
        <v>14.4</v>
      </c>
      <c r="I1424" s="10">
        <v>5.6</v>
      </c>
      <c r="J1424" s="11" t="s">
        <v>33</v>
      </c>
      <c r="K1424" s="15" t="s">
        <v>34</v>
      </c>
      <c r="L1424" s="15">
        <v>176.4</v>
      </c>
      <c r="M1424" s="15">
        <v>610.08000000000004</v>
      </c>
      <c r="N1424" s="15">
        <v>519.12000000000012</v>
      </c>
      <c r="O1424" s="13">
        <v>17557.196166243615</v>
      </c>
      <c r="P1424" s="14" t="s">
        <v>34</v>
      </c>
      <c r="Q1424" s="21"/>
      <c r="R1424" s="21"/>
    </row>
    <row r="1425" spans="1:18" x14ac:dyDescent="0.25">
      <c r="A1425" s="1">
        <v>43860</v>
      </c>
      <c r="B1425" s="2">
        <v>4</v>
      </c>
      <c r="C1425" s="7" t="s">
        <v>32</v>
      </c>
      <c r="D1425" s="9">
        <v>329.74083675565953</v>
      </c>
      <c r="E1425" s="10">
        <v>43.15</v>
      </c>
      <c r="F1425" s="10">
        <v>10.08</v>
      </c>
      <c r="G1425" s="10">
        <v>21.56</v>
      </c>
      <c r="H1425" s="10">
        <v>14.4</v>
      </c>
      <c r="I1425" s="10">
        <v>5.6</v>
      </c>
      <c r="J1425" s="11" t="s">
        <v>33</v>
      </c>
      <c r="K1425" s="15">
        <v>2065.2323999999999</v>
      </c>
      <c r="L1425" s="15">
        <v>176.4</v>
      </c>
      <c r="M1425" s="15">
        <v>551.04</v>
      </c>
      <c r="N1425" s="15">
        <v>504</v>
      </c>
      <c r="O1425" s="13">
        <v>9504.859086143384</v>
      </c>
      <c r="P1425" s="14">
        <v>445.87960000000032</v>
      </c>
      <c r="Q1425" s="21"/>
      <c r="R1425" s="21"/>
    </row>
    <row r="1426" spans="1:18" x14ac:dyDescent="0.25">
      <c r="A1426" s="1">
        <v>43861</v>
      </c>
      <c r="B1426" s="2">
        <v>2</v>
      </c>
      <c r="C1426" s="7" t="s">
        <v>32</v>
      </c>
      <c r="D1426" s="9">
        <v>319.14167413049734</v>
      </c>
      <c r="E1426" s="10">
        <v>43.15</v>
      </c>
      <c r="F1426" s="10">
        <v>13.58</v>
      </c>
      <c r="G1426" s="10">
        <v>21.03</v>
      </c>
      <c r="H1426" s="10">
        <v>14.4</v>
      </c>
      <c r="I1426" s="10">
        <v>5.6</v>
      </c>
      <c r="J1426" s="11" t="s">
        <v>33</v>
      </c>
      <c r="K1426" s="15">
        <v>2014.4637</v>
      </c>
      <c r="L1426" s="15">
        <v>176.4</v>
      </c>
      <c r="M1426" s="15">
        <v>447.71999999999986</v>
      </c>
      <c r="N1426" s="15">
        <v>477.53999999999996</v>
      </c>
      <c r="O1426" s="13">
        <v>9199.3356691031804</v>
      </c>
      <c r="P1426" s="14">
        <v>366.86829999999975</v>
      </c>
      <c r="Q1426" s="21"/>
      <c r="R1426" s="21"/>
    </row>
    <row r="1427" spans="1:18" x14ac:dyDescent="0.25">
      <c r="A1427" s="1">
        <v>43861</v>
      </c>
      <c r="B1427" s="2">
        <v>3</v>
      </c>
      <c r="C1427" s="7" t="s">
        <v>32</v>
      </c>
      <c r="D1427" s="9">
        <v>292.40957530025844</v>
      </c>
      <c r="E1427" s="10">
        <v>43.15</v>
      </c>
      <c r="F1427" s="10">
        <v>13.94</v>
      </c>
      <c r="G1427" s="10">
        <v>21.03</v>
      </c>
      <c r="H1427" s="10">
        <v>14.4</v>
      </c>
      <c r="I1427" s="10">
        <v>5.6</v>
      </c>
      <c r="J1427" s="11" t="s">
        <v>33</v>
      </c>
      <c r="K1427" s="15">
        <v>2014.4637</v>
      </c>
      <c r="L1427" s="15">
        <v>176.4</v>
      </c>
      <c r="M1427" s="15">
        <v>302.08799999999985</v>
      </c>
      <c r="N1427" s="15">
        <v>440.24399999999991</v>
      </c>
      <c r="O1427" s="13">
        <v>8428.7764779570825</v>
      </c>
      <c r="P1427" s="14">
        <v>183.94029999999964</v>
      </c>
      <c r="Q1427" s="21"/>
      <c r="R1427" s="21"/>
    </row>
    <row r="1428" spans="1:18" x14ac:dyDescent="0.25">
      <c r="A1428" s="1">
        <v>43861</v>
      </c>
      <c r="B1428" s="2">
        <v>4</v>
      </c>
      <c r="C1428" s="7" t="s">
        <v>35</v>
      </c>
      <c r="D1428" s="9">
        <v>378.58812342232596</v>
      </c>
      <c r="E1428" s="10">
        <v>43.15</v>
      </c>
      <c r="F1428" s="10">
        <v>13.36</v>
      </c>
      <c r="G1428" s="10">
        <v>21.03</v>
      </c>
      <c r="H1428" s="10">
        <v>14.4</v>
      </c>
      <c r="I1428" s="10">
        <v>5.6</v>
      </c>
      <c r="J1428" s="11" t="s">
        <v>33</v>
      </c>
      <c r="K1428" s="15">
        <v>2014.4637</v>
      </c>
      <c r="L1428" s="15">
        <v>176.4</v>
      </c>
      <c r="M1428" s="15">
        <v>-106.27200000000001</v>
      </c>
      <c r="N1428" s="15">
        <v>335.66399999999999</v>
      </c>
      <c r="O1428" s="13">
        <v>10912.893896375743</v>
      </c>
      <c r="P1428" s="14">
        <v>506.01112941176461</v>
      </c>
      <c r="Q1428" s="21"/>
      <c r="R1428" s="21"/>
    </row>
    <row r="1429" spans="1:18" x14ac:dyDescent="0.25">
      <c r="A1429" s="1">
        <v>43861</v>
      </c>
      <c r="B1429" s="2">
        <v>5</v>
      </c>
      <c r="C1429" s="7" t="s">
        <v>32</v>
      </c>
      <c r="D1429" s="9">
        <v>218.84284079716389</v>
      </c>
      <c r="E1429" s="10">
        <v>43.15</v>
      </c>
      <c r="F1429" s="10">
        <v>14.38</v>
      </c>
      <c r="G1429" s="10">
        <v>21.03</v>
      </c>
      <c r="H1429" s="10">
        <v>14.4</v>
      </c>
      <c r="I1429" s="10">
        <v>5.6</v>
      </c>
      <c r="J1429" s="11" t="s">
        <v>33</v>
      </c>
      <c r="K1429" s="15">
        <v>2014.4637</v>
      </c>
      <c r="L1429" s="15">
        <v>176.4</v>
      </c>
      <c r="M1429" s="15">
        <v>302.08799999999985</v>
      </c>
      <c r="N1429" s="15">
        <v>440.24399999999991</v>
      </c>
      <c r="O1429" s="13">
        <v>6308.197626518735</v>
      </c>
      <c r="P1429" s="14">
        <v>183.94029999999964</v>
      </c>
      <c r="Q1429" s="21"/>
      <c r="R1429" s="21"/>
    </row>
    <row r="1430" spans="1:18" x14ac:dyDescent="0.25">
      <c r="A1430" s="1">
        <v>43862</v>
      </c>
      <c r="B1430" s="2">
        <v>2</v>
      </c>
      <c r="C1430" s="7" t="s">
        <v>32</v>
      </c>
      <c r="D1430" s="9">
        <v>329.05575675565967</v>
      </c>
      <c r="E1430" s="10">
        <v>43.15</v>
      </c>
      <c r="F1430" s="10">
        <v>13.91</v>
      </c>
      <c r="G1430" s="10">
        <v>17.88</v>
      </c>
      <c r="H1430" s="10">
        <v>14.4</v>
      </c>
      <c r="I1430" s="10">
        <v>5.6</v>
      </c>
      <c r="J1430" s="11" t="s">
        <v>33</v>
      </c>
      <c r="K1430" s="15">
        <v>1712.7251999999999</v>
      </c>
      <c r="L1430" s="15">
        <v>176.4</v>
      </c>
      <c r="M1430" s="15">
        <v>549.072</v>
      </c>
      <c r="N1430" s="15">
        <v>503.49600000000004</v>
      </c>
      <c r="O1430" s="13">
        <v>9485.1114900409339</v>
      </c>
      <c r="P1430" s="14">
        <v>795.91480000000001</v>
      </c>
      <c r="Q1430" s="21"/>
      <c r="R1430" s="21"/>
    </row>
    <row r="1431" spans="1:18" x14ac:dyDescent="0.25">
      <c r="A1431" s="1">
        <v>43862</v>
      </c>
      <c r="B1431" s="2">
        <v>3</v>
      </c>
      <c r="C1431" s="7" t="s">
        <v>32</v>
      </c>
      <c r="D1431" s="9">
        <v>643.05644746383086</v>
      </c>
      <c r="E1431" s="10">
        <v>43.15</v>
      </c>
      <c r="F1431" s="10">
        <v>12.46</v>
      </c>
      <c r="G1431" s="10">
        <v>17.88</v>
      </c>
      <c r="H1431" s="10">
        <v>14.4</v>
      </c>
      <c r="I1431" s="10">
        <v>5.6</v>
      </c>
      <c r="J1431" s="11" t="s">
        <v>33</v>
      </c>
      <c r="K1431" s="15">
        <v>1712.7251999999999</v>
      </c>
      <c r="L1431" s="15">
        <v>176.4</v>
      </c>
      <c r="M1431" s="15">
        <v>157.43999999999994</v>
      </c>
      <c r="N1431" s="15">
        <v>403.2</v>
      </c>
      <c r="O1431" s="13">
        <v>18536.257073032284</v>
      </c>
      <c r="P1431" s="14">
        <v>303.98680000000007</v>
      </c>
      <c r="Q1431" s="21"/>
      <c r="R1431" s="21"/>
    </row>
    <row r="1432" spans="1:18" x14ac:dyDescent="0.25">
      <c r="A1432" s="1">
        <v>43862</v>
      </c>
      <c r="B1432" s="2">
        <v>4</v>
      </c>
      <c r="C1432" s="7" t="s">
        <v>32</v>
      </c>
      <c r="D1432" s="9">
        <v>412.90681516661039</v>
      </c>
      <c r="E1432" s="10">
        <v>43.15</v>
      </c>
      <c r="F1432" s="10">
        <v>13.36</v>
      </c>
      <c r="G1432" s="10">
        <v>17.88</v>
      </c>
      <c r="H1432" s="10">
        <v>14.4</v>
      </c>
      <c r="I1432" s="10">
        <v>5.6</v>
      </c>
      <c r="J1432" s="11" t="s">
        <v>33</v>
      </c>
      <c r="K1432" s="15">
        <v>1712.7251999999999</v>
      </c>
      <c r="L1432" s="15">
        <v>176.4</v>
      </c>
      <c r="M1432" s="15">
        <v>9.8399999999999643</v>
      </c>
      <c r="N1432" s="15">
        <v>365.4</v>
      </c>
      <c r="O1432" s="13">
        <v>11902.138456617849</v>
      </c>
      <c r="P1432" s="14">
        <v>118.5868000000001</v>
      </c>
      <c r="Q1432" s="21"/>
      <c r="R1432" s="21"/>
    </row>
    <row r="1433" spans="1:18" x14ac:dyDescent="0.25">
      <c r="A1433" s="1">
        <v>43862</v>
      </c>
      <c r="B1433" s="2">
        <v>7</v>
      </c>
      <c r="C1433" s="7" t="s">
        <v>32</v>
      </c>
      <c r="D1433" s="9">
        <v>215.43904196692432</v>
      </c>
      <c r="E1433" s="10">
        <v>43.15</v>
      </c>
      <c r="F1433" s="10">
        <v>13.53</v>
      </c>
      <c r="G1433" s="10">
        <v>17.88</v>
      </c>
      <c r="H1433" s="10">
        <v>14.4</v>
      </c>
      <c r="I1433" s="10">
        <v>5.6</v>
      </c>
      <c r="J1433" s="11" t="s">
        <v>33</v>
      </c>
      <c r="K1433" s="15">
        <v>1712.7251999999999</v>
      </c>
      <c r="L1433" s="15">
        <v>176.4</v>
      </c>
      <c r="M1433" s="15">
        <v>643.53600000000006</v>
      </c>
      <c r="N1433" s="15">
        <v>527.68799999999999</v>
      </c>
      <c r="O1433" s="13">
        <v>6210.0823049306473</v>
      </c>
      <c r="P1433" s="14">
        <v>914.57080000000019</v>
      </c>
      <c r="Q1433" s="21"/>
      <c r="R1433" s="21"/>
    </row>
    <row r="1434" spans="1:18" x14ac:dyDescent="0.25">
      <c r="A1434" s="1">
        <v>43862</v>
      </c>
      <c r="B1434" s="2">
        <v>8</v>
      </c>
      <c r="C1434" s="7" t="s">
        <v>32</v>
      </c>
      <c r="D1434" s="9">
        <v>673.3181174638305</v>
      </c>
      <c r="E1434" s="10">
        <v>43.15</v>
      </c>
      <c r="F1434" s="10">
        <v>10.86</v>
      </c>
      <c r="G1434" s="10">
        <v>17.78</v>
      </c>
      <c r="H1434" s="10">
        <v>14.4</v>
      </c>
      <c r="I1434" s="10">
        <v>5.6</v>
      </c>
      <c r="J1434" s="11" t="s">
        <v>33</v>
      </c>
      <c r="K1434" s="15">
        <v>1703.1461999999999</v>
      </c>
      <c r="L1434" s="15">
        <v>176.4</v>
      </c>
      <c r="M1434" s="15">
        <v>61.991999999999898</v>
      </c>
      <c r="N1434" s="15">
        <v>378.75599999999997</v>
      </c>
      <c r="O1434" s="13">
        <v>19408.557003763966</v>
      </c>
      <c r="P1434" s="14">
        <v>193.67379999999986</v>
      </c>
      <c r="Q1434" s="21"/>
      <c r="R1434" s="21"/>
    </row>
    <row r="1435" spans="1:18" x14ac:dyDescent="0.25">
      <c r="A1435" s="1">
        <v>43862</v>
      </c>
      <c r="B1435" s="2">
        <v>9</v>
      </c>
      <c r="C1435" s="7" t="s">
        <v>32</v>
      </c>
      <c r="D1435" s="9">
        <v>448.4725174638308</v>
      </c>
      <c r="E1435" s="10">
        <v>43.15</v>
      </c>
      <c r="F1435" s="10">
        <v>12.36</v>
      </c>
      <c r="G1435" s="10">
        <v>17.96</v>
      </c>
      <c r="H1435" s="10">
        <v>14.4</v>
      </c>
      <c r="I1435" s="10">
        <v>5.6</v>
      </c>
      <c r="J1435" s="11" t="s">
        <v>33</v>
      </c>
      <c r="K1435" s="15">
        <v>1720.3884</v>
      </c>
      <c r="L1435" s="15">
        <v>176.4</v>
      </c>
      <c r="M1435" s="15">
        <v>59.039999999999957</v>
      </c>
      <c r="N1435" s="15">
        <v>378</v>
      </c>
      <c r="O1435" s="13">
        <v>12927.328396574545</v>
      </c>
      <c r="P1435" s="14">
        <v>172.72360000000003</v>
      </c>
      <c r="Q1435" s="21"/>
      <c r="R1435" s="21"/>
    </row>
    <row r="1436" spans="1:18" x14ac:dyDescent="0.25">
      <c r="A1436" s="1">
        <v>43862</v>
      </c>
      <c r="B1436" s="2">
        <v>12</v>
      </c>
      <c r="C1436" s="7" t="s">
        <v>32</v>
      </c>
      <c r="D1436" s="9">
        <v>563.14902413049742</v>
      </c>
      <c r="E1436" s="10">
        <v>43.15</v>
      </c>
      <c r="F1436" s="10">
        <v>13.33</v>
      </c>
      <c r="G1436" s="10">
        <v>18.18</v>
      </c>
      <c r="H1436" s="10">
        <v>14.4</v>
      </c>
      <c r="I1436" s="10">
        <v>5.6</v>
      </c>
      <c r="J1436" s="11" t="s">
        <v>33</v>
      </c>
      <c r="K1436" s="15">
        <v>1741.4621999999999</v>
      </c>
      <c r="L1436" s="15">
        <v>176.4</v>
      </c>
      <c r="M1436" s="15">
        <v>369.98399999999998</v>
      </c>
      <c r="N1436" s="15">
        <v>457.63200000000001</v>
      </c>
      <c r="O1436" s="13">
        <v>16232.906337973218</v>
      </c>
      <c r="P1436" s="14">
        <v>542.22579999999994</v>
      </c>
      <c r="Q1436" s="21"/>
      <c r="R1436" s="21"/>
    </row>
    <row r="1437" spans="1:18" x14ac:dyDescent="0.25">
      <c r="A1437" s="1">
        <v>43862</v>
      </c>
      <c r="B1437" s="2">
        <v>13</v>
      </c>
      <c r="C1437" s="7" t="s">
        <v>32</v>
      </c>
      <c r="D1437" s="9">
        <v>670.86101183327696</v>
      </c>
      <c r="E1437" s="10">
        <v>43.15</v>
      </c>
      <c r="F1437" s="10">
        <v>8.9700000000000006</v>
      </c>
      <c r="G1437" s="10">
        <v>18.329999999999998</v>
      </c>
      <c r="H1437" s="10">
        <v>14.4</v>
      </c>
      <c r="I1437" s="10">
        <v>5.6</v>
      </c>
      <c r="J1437" s="11" t="s">
        <v>33</v>
      </c>
      <c r="K1437" s="15">
        <v>1755.8306999999998</v>
      </c>
      <c r="L1437" s="15">
        <v>176.4</v>
      </c>
      <c r="M1437" s="15">
        <v>215.49599999999992</v>
      </c>
      <c r="N1437" s="15">
        <v>418.06799999999998</v>
      </c>
      <c r="O1437" s="13">
        <v>19337.730341807364</v>
      </c>
      <c r="P1437" s="14">
        <v>333.80530000000005</v>
      </c>
      <c r="Q1437" s="21"/>
      <c r="R1437" s="21"/>
    </row>
    <row r="1438" spans="1:18" x14ac:dyDescent="0.25">
      <c r="A1438" s="1">
        <v>43862</v>
      </c>
      <c r="B1438" s="2">
        <v>14</v>
      </c>
      <c r="C1438" s="7" t="s">
        <v>32</v>
      </c>
      <c r="D1438" s="9">
        <v>562.32857008899259</v>
      </c>
      <c r="E1438" s="10">
        <v>43.15</v>
      </c>
      <c r="F1438" s="10">
        <v>12.41</v>
      </c>
      <c r="G1438" s="10">
        <v>18.2</v>
      </c>
      <c r="H1438" s="10">
        <v>14.4</v>
      </c>
      <c r="I1438" s="10">
        <v>5.6</v>
      </c>
      <c r="J1438" s="11" t="s">
        <v>33</v>
      </c>
      <c r="K1438" s="15">
        <v>1743.3779999999999</v>
      </c>
      <c r="L1438" s="15">
        <v>176.4</v>
      </c>
      <c r="M1438" s="15">
        <v>509.71199999999982</v>
      </c>
      <c r="N1438" s="15">
        <v>493.41599999999994</v>
      </c>
      <c r="O1438" s="13">
        <v>16209.256552499608</v>
      </c>
      <c r="P1438" s="14">
        <v>715.82199999999989</v>
      </c>
      <c r="Q1438" s="21"/>
      <c r="R1438" s="21"/>
    </row>
    <row r="1439" spans="1:18" x14ac:dyDescent="0.25">
      <c r="A1439" s="1">
        <v>43862</v>
      </c>
      <c r="B1439" s="2">
        <v>15</v>
      </c>
      <c r="C1439" s="7" t="s">
        <v>32</v>
      </c>
      <c r="D1439" s="9">
        <v>593.0488674638309</v>
      </c>
      <c r="E1439" s="10">
        <v>43.15</v>
      </c>
      <c r="F1439" s="10">
        <v>13.33</v>
      </c>
      <c r="G1439" s="10">
        <v>18.2</v>
      </c>
      <c r="H1439" s="10">
        <v>14.4</v>
      </c>
      <c r="I1439" s="10">
        <v>5.6</v>
      </c>
      <c r="J1439" s="11" t="s">
        <v>33</v>
      </c>
      <c r="K1439" s="15">
        <v>1743.3779999999999</v>
      </c>
      <c r="L1439" s="15">
        <v>176.4</v>
      </c>
      <c r="M1439" s="15">
        <v>378.84</v>
      </c>
      <c r="N1439" s="15">
        <v>459.9</v>
      </c>
      <c r="O1439" s="13">
        <v>17094.776527838985</v>
      </c>
      <c r="P1439" s="14">
        <v>551.43400000000008</v>
      </c>
      <c r="Q1439" s="21"/>
      <c r="R1439" s="21"/>
    </row>
    <row r="1440" spans="1:18" x14ac:dyDescent="0.25">
      <c r="A1440" s="1">
        <v>43862</v>
      </c>
      <c r="B1440" s="2">
        <v>16</v>
      </c>
      <c r="C1440" s="7" t="s">
        <v>32</v>
      </c>
      <c r="D1440" s="9">
        <v>395.45431413049732</v>
      </c>
      <c r="E1440" s="10">
        <v>43.15</v>
      </c>
      <c r="F1440" s="10">
        <v>13.42</v>
      </c>
      <c r="G1440" s="10">
        <v>18.21</v>
      </c>
      <c r="H1440" s="10">
        <v>14.4</v>
      </c>
      <c r="I1440" s="10">
        <v>5.6</v>
      </c>
      <c r="J1440" s="11" t="s">
        <v>33</v>
      </c>
      <c r="K1440" s="15">
        <v>1744.3359000000003</v>
      </c>
      <c r="L1440" s="15">
        <v>176.4</v>
      </c>
      <c r="M1440" s="15">
        <v>365.06399999999985</v>
      </c>
      <c r="N1440" s="15">
        <v>456.37199999999996</v>
      </c>
      <c r="O1440" s="13">
        <v>11399.065908245724</v>
      </c>
      <c r="P1440" s="14">
        <v>533.17209999999989</v>
      </c>
      <c r="Q1440" s="21"/>
      <c r="R1440" s="21"/>
    </row>
    <row r="1441" spans="1:18" x14ac:dyDescent="0.25">
      <c r="A1441" s="1">
        <v>43862</v>
      </c>
      <c r="B1441" s="2">
        <v>21</v>
      </c>
      <c r="C1441" s="7" t="s">
        <v>32</v>
      </c>
      <c r="D1441" s="9">
        <v>680.63876675565939</v>
      </c>
      <c r="E1441" s="10">
        <v>43.15</v>
      </c>
      <c r="F1441" s="10">
        <v>10.26</v>
      </c>
      <c r="G1441" s="10">
        <v>15.25</v>
      </c>
      <c r="H1441" s="10">
        <v>14.4</v>
      </c>
      <c r="I1441" s="10">
        <v>5.6</v>
      </c>
      <c r="J1441" s="11" t="s">
        <v>33</v>
      </c>
      <c r="K1441" s="15">
        <v>1460.7974999999999</v>
      </c>
      <c r="L1441" s="15">
        <v>176.4</v>
      </c>
      <c r="M1441" s="15">
        <v>529.39200000000005</v>
      </c>
      <c r="N1441" s="15">
        <v>498.45600000000002</v>
      </c>
      <c r="O1441" s="13">
        <v>19619.576483857876</v>
      </c>
      <c r="P1441" s="14">
        <v>1023.1224999999998</v>
      </c>
      <c r="Q1441" s="21"/>
      <c r="R1441" s="21"/>
    </row>
    <row r="1442" spans="1:18" x14ac:dyDescent="0.25">
      <c r="A1442" s="1">
        <v>43862</v>
      </c>
      <c r="B1442" s="2">
        <v>22</v>
      </c>
      <c r="C1442" s="7" t="s">
        <v>32</v>
      </c>
      <c r="D1442" s="9">
        <v>425.43858849994371</v>
      </c>
      <c r="E1442" s="10">
        <v>43.15</v>
      </c>
      <c r="F1442" s="10">
        <v>14.02</v>
      </c>
      <c r="G1442" s="10">
        <v>15.25</v>
      </c>
      <c r="H1442" s="10">
        <v>14.4</v>
      </c>
      <c r="I1442" s="10">
        <v>5.6</v>
      </c>
      <c r="J1442" s="11" t="s">
        <v>33</v>
      </c>
      <c r="K1442" s="15">
        <v>1460.7974999999999</v>
      </c>
      <c r="L1442" s="15">
        <v>176.4</v>
      </c>
      <c r="M1442" s="15">
        <v>366.048</v>
      </c>
      <c r="N1442" s="15">
        <v>456.62400000000002</v>
      </c>
      <c r="O1442" s="13">
        <v>12263.369843075103</v>
      </c>
      <c r="P1442" s="14">
        <v>817.94650000000001</v>
      </c>
      <c r="Q1442" s="21"/>
      <c r="R1442" s="21"/>
    </row>
    <row r="1443" spans="1:18" x14ac:dyDescent="0.25">
      <c r="A1443" s="1">
        <v>43862</v>
      </c>
      <c r="B1443" s="2">
        <v>23</v>
      </c>
      <c r="C1443" s="7" t="s">
        <v>32</v>
      </c>
      <c r="D1443" s="9">
        <v>411.47147849994406</v>
      </c>
      <c r="E1443" s="10">
        <v>43.15</v>
      </c>
      <c r="F1443" s="10">
        <v>13.36</v>
      </c>
      <c r="G1443" s="10">
        <v>15.25</v>
      </c>
      <c r="H1443" s="10">
        <v>14.4</v>
      </c>
      <c r="I1443" s="10">
        <v>5.6</v>
      </c>
      <c r="J1443" s="11" t="s">
        <v>33</v>
      </c>
      <c r="K1443" s="15">
        <v>1460.7974999999999</v>
      </c>
      <c r="L1443" s="15">
        <v>176.4</v>
      </c>
      <c r="M1443" s="15">
        <v>-63.960000000000029</v>
      </c>
      <c r="N1443" s="15">
        <v>346.49999999999994</v>
      </c>
      <c r="O1443" s="13">
        <v>11860.764531288884</v>
      </c>
      <c r="P1443" s="14">
        <v>277.81449999999995</v>
      </c>
      <c r="Q1443" s="21"/>
      <c r="R1443" s="21"/>
    </row>
    <row r="1444" spans="1:18" x14ac:dyDescent="0.25">
      <c r="A1444" s="1">
        <v>43862</v>
      </c>
      <c r="B1444" s="2">
        <v>24</v>
      </c>
      <c r="C1444" s="7" t="s">
        <v>32</v>
      </c>
      <c r="D1444" s="9">
        <v>431.31750183327722</v>
      </c>
      <c r="E1444" s="10">
        <v>43.15</v>
      </c>
      <c r="F1444" s="10">
        <v>14.07</v>
      </c>
      <c r="G1444" s="10">
        <v>15.25</v>
      </c>
      <c r="H1444" s="10">
        <v>14.4</v>
      </c>
      <c r="I1444" s="10">
        <v>5.6</v>
      </c>
      <c r="J1444" s="11" t="s">
        <v>33</v>
      </c>
      <c r="K1444" s="15">
        <v>1460.7974999999999</v>
      </c>
      <c r="L1444" s="15">
        <v>176.4</v>
      </c>
      <c r="M1444" s="15">
        <v>-101.3520000000001</v>
      </c>
      <c r="N1444" s="15">
        <v>336.92399999999998</v>
      </c>
      <c r="O1444" s="13">
        <v>12432.830936710863</v>
      </c>
      <c r="P1444" s="14">
        <v>230.84649999999991</v>
      </c>
      <c r="Q1444" s="21"/>
      <c r="R1444" s="21"/>
    </row>
    <row r="1445" spans="1:18" x14ac:dyDescent="0.25">
      <c r="A1445" s="1">
        <v>43864</v>
      </c>
      <c r="B1445" s="2">
        <v>1</v>
      </c>
      <c r="C1445" s="7" t="s">
        <v>35</v>
      </c>
      <c r="D1445" s="9">
        <v>809.60514714456383</v>
      </c>
      <c r="E1445" s="10">
        <v>43.15</v>
      </c>
      <c r="F1445" s="10">
        <v>2.48</v>
      </c>
      <c r="G1445" s="10">
        <v>20.149999999999999</v>
      </c>
      <c r="H1445" s="10">
        <v>14.4</v>
      </c>
      <c r="I1445" s="10">
        <v>5.6</v>
      </c>
      <c r="J1445" s="11" t="s">
        <v>33</v>
      </c>
      <c r="K1445" s="15">
        <v>1930.1684999999995</v>
      </c>
      <c r="L1445" s="15">
        <v>176.4</v>
      </c>
      <c r="M1445" s="15">
        <v>-144.64800000000005</v>
      </c>
      <c r="N1445" s="15">
        <v>325.83600000000001</v>
      </c>
      <c r="O1445" s="13">
        <v>24028.99553150565</v>
      </c>
      <c r="P1445" s="14">
        <v>200.70882941176473</v>
      </c>
      <c r="Q1445" s="21"/>
      <c r="R1445" s="21"/>
    </row>
    <row r="1446" spans="1:18" x14ac:dyDescent="0.25">
      <c r="A1446" s="1">
        <v>43864</v>
      </c>
      <c r="B1446" s="2">
        <v>2</v>
      </c>
      <c r="C1446" s="7" t="s">
        <v>35</v>
      </c>
      <c r="D1446" s="9">
        <v>991.37933902132329</v>
      </c>
      <c r="E1446" s="10">
        <v>43.15</v>
      </c>
      <c r="F1446" s="10">
        <v>0</v>
      </c>
      <c r="G1446" s="10">
        <v>20.149999999999999</v>
      </c>
      <c r="H1446" s="10">
        <v>14.4</v>
      </c>
      <c r="I1446" s="10">
        <v>5.6</v>
      </c>
      <c r="J1446" s="11" t="s">
        <v>33</v>
      </c>
      <c r="K1446" s="15">
        <v>1930.1684999999995</v>
      </c>
      <c r="L1446" s="15">
        <v>176.4</v>
      </c>
      <c r="M1446" s="15">
        <v>-850.17600000000004</v>
      </c>
      <c r="N1446" s="15">
        <v>145.15199999999999</v>
      </c>
      <c r="O1446" s="13">
        <v>29865.266905944354</v>
      </c>
      <c r="P1446" s="14">
        <v>200.70882941176473</v>
      </c>
      <c r="Q1446" s="21"/>
      <c r="R1446" s="21"/>
    </row>
    <row r="1447" spans="1:18" x14ac:dyDescent="0.25">
      <c r="A1447" s="1">
        <v>43864</v>
      </c>
      <c r="B1447" s="2">
        <v>3</v>
      </c>
      <c r="C1447" s="7" t="s">
        <v>35</v>
      </c>
      <c r="D1447" s="9">
        <v>992.25223055293736</v>
      </c>
      <c r="E1447" s="10">
        <v>43.15</v>
      </c>
      <c r="F1447" s="10">
        <v>0</v>
      </c>
      <c r="G1447" s="10">
        <v>20.149999999999999</v>
      </c>
      <c r="H1447" s="10">
        <v>14.4</v>
      </c>
      <c r="I1447" s="10">
        <v>5.6</v>
      </c>
      <c r="J1447" s="11" t="s">
        <v>33</v>
      </c>
      <c r="K1447" s="15">
        <v>1930.1684999999995</v>
      </c>
      <c r="L1447" s="15">
        <v>176.4</v>
      </c>
      <c r="M1447" s="15">
        <v>-1416.96</v>
      </c>
      <c r="N1447" s="15">
        <v>0</v>
      </c>
      <c r="O1447" s="13">
        <v>29888.124159508199</v>
      </c>
      <c r="P1447" s="14">
        <v>200.70882941176473</v>
      </c>
      <c r="Q1447" s="21"/>
      <c r="R1447" s="21"/>
    </row>
    <row r="1448" spans="1:18" x14ac:dyDescent="0.25">
      <c r="A1448" s="1">
        <v>43864</v>
      </c>
      <c r="B1448" s="2">
        <v>4</v>
      </c>
      <c r="C1448" s="7" t="s">
        <v>35</v>
      </c>
      <c r="D1448" s="9">
        <v>1015.1991064148837</v>
      </c>
      <c r="E1448" s="10">
        <v>43.15</v>
      </c>
      <c r="F1448" s="10">
        <v>0</v>
      </c>
      <c r="G1448" s="10">
        <v>20.149999999999999</v>
      </c>
      <c r="H1448" s="10">
        <v>14.4</v>
      </c>
      <c r="I1448" s="10">
        <v>5.6</v>
      </c>
      <c r="J1448" s="11" t="s">
        <v>33</v>
      </c>
      <c r="K1448" s="15">
        <v>1930.1684999999995</v>
      </c>
      <c r="L1448" s="15">
        <v>176.4</v>
      </c>
      <c r="M1448" s="15">
        <v>-1416.96</v>
      </c>
      <c r="N1448" s="15">
        <v>0</v>
      </c>
      <c r="O1448" s="13">
        <v>30551.307100982885</v>
      </c>
      <c r="P1448" s="14">
        <v>200.70882941176473</v>
      </c>
      <c r="Q1448" s="21"/>
      <c r="R1448" s="21"/>
    </row>
    <row r="1449" spans="1:18" x14ac:dyDescent="0.25">
      <c r="A1449" s="1">
        <v>43864</v>
      </c>
      <c r="B1449" s="2">
        <v>5</v>
      </c>
      <c r="C1449" s="7" t="s">
        <v>35</v>
      </c>
      <c r="D1449" s="9">
        <v>1013.2259054409332</v>
      </c>
      <c r="E1449" s="10">
        <v>43.15</v>
      </c>
      <c r="F1449" s="10">
        <v>0.4</v>
      </c>
      <c r="G1449" s="10">
        <v>20.149999999999999</v>
      </c>
      <c r="H1449" s="10">
        <v>14.4</v>
      </c>
      <c r="I1449" s="10">
        <v>5.6</v>
      </c>
      <c r="J1449" s="11" t="s">
        <v>33</v>
      </c>
      <c r="K1449" s="15">
        <v>1930.1684999999995</v>
      </c>
      <c r="L1449" s="15">
        <v>176.4</v>
      </c>
      <c r="M1449" s="15">
        <v>-843.28800000000001</v>
      </c>
      <c r="N1449" s="15">
        <v>146.916</v>
      </c>
      <c r="O1449" s="13">
        <v>30464.991373177025</v>
      </c>
      <c r="P1449" s="14">
        <v>200.70882941176473</v>
      </c>
      <c r="Q1449" s="21"/>
      <c r="R1449" s="21"/>
    </row>
    <row r="1450" spans="1:18" x14ac:dyDescent="0.25">
      <c r="A1450" s="1">
        <v>43864</v>
      </c>
      <c r="B1450" s="2">
        <v>6</v>
      </c>
      <c r="C1450" s="7" t="s">
        <v>35</v>
      </c>
      <c r="D1450" s="9">
        <v>969.62734188156264</v>
      </c>
      <c r="E1450" s="10">
        <v>43.15</v>
      </c>
      <c r="F1450" s="10">
        <v>0.89</v>
      </c>
      <c r="G1450" s="10">
        <v>20.149999999999999</v>
      </c>
      <c r="H1450" s="10">
        <v>14.4</v>
      </c>
      <c r="I1450" s="10">
        <v>5.6</v>
      </c>
      <c r="J1450" s="11" t="s">
        <v>33</v>
      </c>
      <c r="K1450" s="15">
        <v>1930.1684999999995</v>
      </c>
      <c r="L1450" s="15">
        <v>176.4</v>
      </c>
      <c r="M1450" s="15">
        <v>-122.99999999999999</v>
      </c>
      <c r="N1450" s="15">
        <v>331.38</v>
      </c>
      <c r="O1450" s="13">
        <v>29076.467663686301</v>
      </c>
      <c r="P1450" s="14">
        <v>200.70882941176473</v>
      </c>
      <c r="Q1450" s="21"/>
      <c r="R1450" s="21"/>
    </row>
    <row r="1451" spans="1:18" x14ac:dyDescent="0.25">
      <c r="A1451" s="1">
        <v>43864</v>
      </c>
      <c r="B1451" s="2">
        <v>7</v>
      </c>
      <c r="C1451" s="7" t="s">
        <v>32</v>
      </c>
      <c r="D1451" s="9">
        <v>623.30363945528461</v>
      </c>
      <c r="E1451" s="10">
        <v>43.15</v>
      </c>
      <c r="F1451" s="10">
        <v>11.67</v>
      </c>
      <c r="G1451" s="10">
        <v>20.149999999999999</v>
      </c>
      <c r="H1451" s="10">
        <v>14.4</v>
      </c>
      <c r="I1451" s="10">
        <v>5.6</v>
      </c>
      <c r="J1451" s="11" t="s">
        <v>33</v>
      </c>
      <c r="K1451" s="15">
        <v>1930.1684999999995</v>
      </c>
      <c r="L1451" s="15">
        <v>176.4</v>
      </c>
      <c r="M1451" s="15">
        <v>473.30400000000003</v>
      </c>
      <c r="N1451" s="15">
        <v>484.09200000000004</v>
      </c>
      <c r="O1451" s="13">
        <v>18300.780379278101</v>
      </c>
      <c r="P1451" s="14">
        <v>483.29950000000019</v>
      </c>
      <c r="Q1451" s="21"/>
      <c r="R1451" s="21"/>
    </row>
    <row r="1452" spans="1:18" x14ac:dyDescent="0.25">
      <c r="A1452" s="1">
        <v>43864</v>
      </c>
      <c r="B1452" s="2">
        <v>8</v>
      </c>
      <c r="C1452" s="7" t="s">
        <v>32</v>
      </c>
      <c r="D1452" s="9">
        <v>34.078660000000028</v>
      </c>
      <c r="E1452" s="10">
        <v>43.15</v>
      </c>
      <c r="F1452" s="10">
        <v>17.52</v>
      </c>
      <c r="G1452" s="10">
        <v>17.52</v>
      </c>
      <c r="H1452" s="10">
        <v>14.4</v>
      </c>
      <c r="I1452" s="10">
        <v>5.6</v>
      </c>
      <c r="J1452" s="11" t="s">
        <v>33</v>
      </c>
      <c r="K1452" s="15" t="s">
        <v>34</v>
      </c>
      <c r="L1452" s="15">
        <v>176.4</v>
      </c>
      <c r="M1452" s="15">
        <v>307.00799999999992</v>
      </c>
      <c r="N1452" s="15">
        <v>441.50399999999996</v>
      </c>
      <c r="O1452" s="13">
        <v>1185.064880397561</v>
      </c>
      <c r="P1452" s="14" t="s">
        <v>34</v>
      </c>
      <c r="Q1452" s="21"/>
      <c r="R1452" s="21"/>
    </row>
    <row r="1453" spans="1:18" x14ac:dyDescent="0.25">
      <c r="A1453" s="1">
        <v>43864</v>
      </c>
      <c r="B1453" s="2">
        <v>9</v>
      </c>
      <c r="C1453" s="7" t="s">
        <v>32</v>
      </c>
      <c r="D1453" s="9">
        <v>30.807399415571947</v>
      </c>
      <c r="E1453" s="10">
        <v>43.15</v>
      </c>
      <c r="F1453" s="10">
        <v>14.44</v>
      </c>
      <c r="G1453" s="10">
        <v>17.52</v>
      </c>
      <c r="H1453" s="10">
        <v>14.4</v>
      </c>
      <c r="I1453" s="10">
        <v>5.6</v>
      </c>
      <c r="J1453" s="11" t="s">
        <v>33</v>
      </c>
      <c r="K1453" s="15" t="s">
        <v>34</v>
      </c>
      <c r="L1453" s="15">
        <v>176.4</v>
      </c>
      <c r="M1453" s="15">
        <v>307.00799999999992</v>
      </c>
      <c r="N1453" s="15">
        <v>441.50399999999996</v>
      </c>
      <c r="O1453" s="13">
        <v>1065.6616875412242</v>
      </c>
      <c r="P1453" s="14" t="s">
        <v>34</v>
      </c>
      <c r="Q1453" s="21"/>
      <c r="R1453" s="21"/>
    </row>
    <row r="1454" spans="1:18" x14ac:dyDescent="0.25">
      <c r="A1454" s="1">
        <v>43864</v>
      </c>
      <c r="B1454" s="2">
        <v>10</v>
      </c>
      <c r="C1454" s="7" t="s">
        <v>32</v>
      </c>
      <c r="D1454" s="9">
        <v>14.721580000000003</v>
      </c>
      <c r="E1454" s="10">
        <v>43.15</v>
      </c>
      <c r="F1454" s="10">
        <v>17.059999999999999</v>
      </c>
      <c r="G1454" s="10">
        <v>17.52</v>
      </c>
      <c r="H1454" s="10">
        <v>14.4</v>
      </c>
      <c r="I1454" s="10">
        <v>5.6</v>
      </c>
      <c r="J1454" s="11" t="s">
        <v>33</v>
      </c>
      <c r="K1454" s="15" t="s">
        <v>34</v>
      </c>
      <c r="L1454" s="15">
        <v>176.4</v>
      </c>
      <c r="M1454" s="15">
        <v>307.00799999999992</v>
      </c>
      <c r="N1454" s="15">
        <v>441.50399999999996</v>
      </c>
      <c r="O1454" s="13">
        <v>523.08757309013413</v>
      </c>
      <c r="P1454" s="14" t="s">
        <v>34</v>
      </c>
      <c r="Q1454" s="21"/>
      <c r="R1454" s="21"/>
    </row>
    <row r="1455" spans="1:18" x14ac:dyDescent="0.25">
      <c r="A1455" s="1">
        <v>43864</v>
      </c>
      <c r="B1455" s="2">
        <v>11</v>
      </c>
      <c r="C1455" s="7" t="s">
        <v>32</v>
      </c>
      <c r="D1455" s="9">
        <v>8.488320000000023</v>
      </c>
      <c r="E1455" s="10">
        <v>43.15</v>
      </c>
      <c r="F1455" s="10">
        <v>15.68</v>
      </c>
      <c r="G1455" s="10">
        <v>17.52</v>
      </c>
      <c r="H1455" s="10">
        <v>14.4</v>
      </c>
      <c r="I1455" s="10">
        <v>5.6</v>
      </c>
      <c r="J1455" s="11" t="s">
        <v>33</v>
      </c>
      <c r="K1455" s="15" t="s">
        <v>34</v>
      </c>
      <c r="L1455" s="15">
        <v>176.4</v>
      </c>
      <c r="M1455" s="15">
        <v>307.00799999999992</v>
      </c>
      <c r="N1455" s="15">
        <v>441.50399999999996</v>
      </c>
      <c r="O1455" s="13">
        <v>286.70246048679525</v>
      </c>
      <c r="P1455" s="14" t="s">
        <v>34</v>
      </c>
      <c r="Q1455" s="21"/>
      <c r="R1455" s="21"/>
    </row>
    <row r="1456" spans="1:18" x14ac:dyDescent="0.25">
      <c r="A1456" s="1">
        <v>43864</v>
      </c>
      <c r="B1456" s="2">
        <v>12</v>
      </c>
      <c r="C1456" s="7" t="s">
        <v>32</v>
      </c>
      <c r="D1456" s="9">
        <v>14.17310333333333</v>
      </c>
      <c r="E1456" s="10">
        <v>43.15</v>
      </c>
      <c r="F1456" s="10">
        <v>17.899999999999999</v>
      </c>
      <c r="G1456" s="10">
        <v>17.52</v>
      </c>
      <c r="H1456" s="10">
        <v>14.4</v>
      </c>
      <c r="I1456" s="10">
        <v>5.6</v>
      </c>
      <c r="J1456" s="11" t="s">
        <v>33</v>
      </c>
      <c r="K1456" s="15" t="s">
        <v>34</v>
      </c>
      <c r="L1456" s="15">
        <v>176.4</v>
      </c>
      <c r="M1456" s="15">
        <v>307.00799999999992</v>
      </c>
      <c r="N1456" s="15">
        <v>441.50399999999996</v>
      </c>
      <c r="O1456" s="13">
        <v>442.94215762344459</v>
      </c>
      <c r="P1456" s="14" t="s">
        <v>34</v>
      </c>
      <c r="Q1456" s="21"/>
      <c r="R1456" s="21"/>
    </row>
    <row r="1457" spans="1:18" x14ac:dyDescent="0.25">
      <c r="A1457" s="1">
        <v>43864</v>
      </c>
      <c r="B1457" s="2">
        <v>14</v>
      </c>
      <c r="C1457" s="7" t="s">
        <v>32</v>
      </c>
      <c r="D1457" s="9">
        <v>377.31950089563844</v>
      </c>
      <c r="E1457" s="10">
        <v>43.15</v>
      </c>
      <c r="F1457" s="10">
        <v>13.37</v>
      </c>
      <c r="G1457" s="10">
        <v>17.52</v>
      </c>
      <c r="H1457" s="10">
        <v>14.4</v>
      </c>
      <c r="I1457" s="10">
        <v>5.6</v>
      </c>
      <c r="J1457" s="11" t="s">
        <v>33</v>
      </c>
      <c r="K1457" s="15" t="s">
        <v>34</v>
      </c>
      <c r="L1457" s="15">
        <v>176.4</v>
      </c>
      <c r="M1457" s="15">
        <v>307.00799999999992</v>
      </c>
      <c r="N1457" s="15">
        <v>441.50399999999996</v>
      </c>
      <c r="O1457" s="13">
        <v>10876.325546309334</v>
      </c>
      <c r="P1457" s="14" t="s">
        <v>34</v>
      </c>
      <c r="Q1457" s="21"/>
      <c r="R1457" s="21"/>
    </row>
    <row r="1458" spans="1:18" x14ac:dyDescent="0.25">
      <c r="A1458" s="1">
        <v>43864</v>
      </c>
      <c r="B1458" s="2">
        <v>16</v>
      </c>
      <c r="C1458" s="7" t="s">
        <v>32</v>
      </c>
      <c r="D1458" s="9">
        <v>7.5948899999999995</v>
      </c>
      <c r="E1458" s="10">
        <v>43.15</v>
      </c>
      <c r="F1458" s="10">
        <v>18.850000000000001</v>
      </c>
      <c r="G1458" s="10">
        <v>17.52</v>
      </c>
      <c r="H1458" s="10">
        <v>14.4</v>
      </c>
      <c r="I1458" s="10">
        <v>5.6</v>
      </c>
      <c r="J1458" s="11" t="s">
        <v>33</v>
      </c>
      <c r="K1458" s="15" t="s">
        <v>34</v>
      </c>
      <c r="L1458" s="15">
        <v>176.4</v>
      </c>
      <c r="M1458" s="15">
        <v>307.00799999999992</v>
      </c>
      <c r="N1458" s="15">
        <v>441.50399999999996</v>
      </c>
      <c r="O1458" s="13">
        <v>285.18811176956899</v>
      </c>
      <c r="P1458" s="14" t="s">
        <v>34</v>
      </c>
      <c r="Q1458" s="21"/>
      <c r="R1458" s="21"/>
    </row>
    <row r="1459" spans="1:18" x14ac:dyDescent="0.25">
      <c r="A1459" s="1">
        <v>43864</v>
      </c>
      <c r="B1459" s="2">
        <v>17</v>
      </c>
      <c r="C1459" s="7" t="s">
        <v>32</v>
      </c>
      <c r="D1459" s="9">
        <v>7.6673799999999943</v>
      </c>
      <c r="E1459" s="10">
        <v>43.15</v>
      </c>
      <c r="F1459" s="10">
        <v>19.59</v>
      </c>
      <c r="G1459" s="10">
        <v>17.52</v>
      </c>
      <c r="H1459" s="10">
        <v>14.4</v>
      </c>
      <c r="I1459" s="10">
        <v>5.6</v>
      </c>
      <c r="J1459" s="11" t="s">
        <v>33</v>
      </c>
      <c r="K1459" s="15" t="s">
        <v>34</v>
      </c>
      <c r="L1459" s="15">
        <v>176.4</v>
      </c>
      <c r="M1459" s="15">
        <v>307.00799999999992</v>
      </c>
      <c r="N1459" s="15">
        <v>441.50399999999996</v>
      </c>
      <c r="O1459" s="13">
        <v>287.91011119578513</v>
      </c>
      <c r="P1459" s="14" t="s">
        <v>34</v>
      </c>
      <c r="Q1459" s="21"/>
      <c r="R1459" s="21"/>
    </row>
    <row r="1460" spans="1:18" x14ac:dyDescent="0.25">
      <c r="A1460" s="1">
        <v>43865</v>
      </c>
      <c r="B1460" s="2">
        <v>2</v>
      </c>
      <c r="C1460" s="7" t="s">
        <v>35</v>
      </c>
      <c r="D1460" s="9">
        <v>443.82901066037891</v>
      </c>
      <c r="E1460" s="10">
        <v>43.15</v>
      </c>
      <c r="F1460" s="10">
        <v>12.88</v>
      </c>
      <c r="G1460" s="10">
        <v>19.47</v>
      </c>
      <c r="H1460" s="10">
        <v>14.4</v>
      </c>
      <c r="I1460" s="10">
        <v>5.6</v>
      </c>
      <c r="J1460" s="11" t="s">
        <v>33</v>
      </c>
      <c r="K1460" s="15">
        <v>1865.0312999999999</v>
      </c>
      <c r="L1460" s="15">
        <v>176.4</v>
      </c>
      <c r="M1460" s="15">
        <v>-63.960000000000029</v>
      </c>
      <c r="N1460" s="15">
        <v>346.49999999999994</v>
      </c>
      <c r="O1460" s="13">
        <v>12793.478193892301</v>
      </c>
      <c r="P1460" s="14">
        <v>135.62009999999998</v>
      </c>
      <c r="Q1460" s="21"/>
      <c r="R1460" s="21"/>
    </row>
    <row r="1461" spans="1:18" x14ac:dyDescent="0.25">
      <c r="A1461" s="1">
        <v>43865</v>
      </c>
      <c r="B1461" s="2">
        <v>3</v>
      </c>
      <c r="C1461" s="7" t="s">
        <v>35</v>
      </c>
      <c r="D1461" s="9">
        <v>660.31378871413881</v>
      </c>
      <c r="E1461" s="10">
        <v>43.15</v>
      </c>
      <c r="F1461" s="10">
        <v>7.24</v>
      </c>
      <c r="G1461" s="10">
        <v>19.47</v>
      </c>
      <c r="H1461" s="10">
        <v>14.4</v>
      </c>
      <c r="I1461" s="10">
        <v>5.6</v>
      </c>
      <c r="J1461" s="11" t="s">
        <v>33</v>
      </c>
      <c r="K1461" s="15">
        <v>1865.0312999999999</v>
      </c>
      <c r="L1461" s="15">
        <v>176.4</v>
      </c>
      <c r="M1461" s="15">
        <v>-88.560000000000031</v>
      </c>
      <c r="N1461" s="15">
        <v>340.2</v>
      </c>
      <c r="O1461" s="13">
        <v>19033.704093545588</v>
      </c>
      <c r="P1461" s="14">
        <v>135.62009999999998</v>
      </c>
      <c r="Q1461" s="21"/>
      <c r="R1461" s="21"/>
    </row>
    <row r="1462" spans="1:18" x14ac:dyDescent="0.25">
      <c r="A1462" s="1">
        <v>43865</v>
      </c>
      <c r="B1462" s="2">
        <v>4</v>
      </c>
      <c r="C1462" s="7" t="s">
        <v>35</v>
      </c>
      <c r="D1462" s="9">
        <v>683.81436536384172</v>
      </c>
      <c r="E1462" s="10">
        <v>43.15</v>
      </c>
      <c r="F1462" s="10">
        <v>7.93</v>
      </c>
      <c r="G1462" s="10">
        <v>19.47</v>
      </c>
      <c r="H1462" s="10">
        <v>14.4</v>
      </c>
      <c r="I1462" s="10">
        <v>5.6</v>
      </c>
      <c r="J1462" s="11" t="s">
        <v>33</v>
      </c>
      <c r="K1462" s="15">
        <v>1865.0312999999999</v>
      </c>
      <c r="L1462" s="15">
        <v>176.4</v>
      </c>
      <c r="M1462" s="15">
        <v>-113.16000000000004</v>
      </c>
      <c r="N1462" s="15">
        <v>333.9</v>
      </c>
      <c r="O1462" s="13">
        <v>19711.113879049517</v>
      </c>
      <c r="P1462" s="14">
        <v>135.62009999999998</v>
      </c>
      <c r="Q1462" s="21"/>
      <c r="R1462" s="21"/>
    </row>
    <row r="1463" spans="1:18" x14ac:dyDescent="0.25">
      <c r="A1463" s="1">
        <v>43865</v>
      </c>
      <c r="B1463" s="2">
        <v>5</v>
      </c>
      <c r="C1463" s="7" t="s">
        <v>35</v>
      </c>
      <c r="D1463" s="9">
        <v>689.55988356941532</v>
      </c>
      <c r="E1463" s="10">
        <v>43.15</v>
      </c>
      <c r="F1463" s="10">
        <v>0.41</v>
      </c>
      <c r="G1463" s="10">
        <v>19.47</v>
      </c>
      <c r="H1463" s="10">
        <v>14.4</v>
      </c>
      <c r="I1463" s="10">
        <v>5.6</v>
      </c>
      <c r="J1463" s="11" t="s">
        <v>33</v>
      </c>
      <c r="K1463" s="15">
        <v>1865.0312999999999</v>
      </c>
      <c r="L1463" s="15">
        <v>176.4</v>
      </c>
      <c r="M1463" s="15">
        <v>-88.560000000000031</v>
      </c>
      <c r="N1463" s="15">
        <v>340.2</v>
      </c>
      <c r="O1463" s="13">
        <v>20101.093120652302</v>
      </c>
      <c r="P1463" s="14">
        <v>135.62009999999998</v>
      </c>
      <c r="Q1463" s="21"/>
      <c r="R1463" s="21"/>
    </row>
    <row r="1464" spans="1:18" x14ac:dyDescent="0.25">
      <c r="A1464" s="1">
        <v>43865</v>
      </c>
      <c r="B1464" s="2">
        <v>6</v>
      </c>
      <c r="C1464" s="7" t="s">
        <v>32</v>
      </c>
      <c r="D1464" s="9">
        <v>707.623073316763</v>
      </c>
      <c r="E1464" s="10">
        <v>43.15</v>
      </c>
      <c r="F1464" s="10">
        <v>0.41</v>
      </c>
      <c r="G1464" s="10">
        <v>19.47</v>
      </c>
      <c r="H1464" s="10">
        <v>14.4</v>
      </c>
      <c r="I1464" s="10">
        <v>5.6</v>
      </c>
      <c r="J1464" s="11" t="s">
        <v>33</v>
      </c>
      <c r="K1464" s="15">
        <v>1865.0312999999999</v>
      </c>
      <c r="L1464" s="15">
        <v>176.4</v>
      </c>
      <c r="M1464" s="15">
        <v>563.83199999999988</v>
      </c>
      <c r="N1464" s="15">
        <v>507.27599999999995</v>
      </c>
      <c r="O1464" s="13">
        <v>20754.70508298411</v>
      </c>
      <c r="P1464" s="14">
        <v>662.14870000000008</v>
      </c>
      <c r="Q1464" s="21"/>
      <c r="R1464" s="21"/>
    </row>
    <row r="1465" spans="1:18" x14ac:dyDescent="0.25">
      <c r="A1465" s="1">
        <v>43865</v>
      </c>
      <c r="B1465" s="2">
        <v>7</v>
      </c>
      <c r="C1465" s="7" t="s">
        <v>32</v>
      </c>
      <c r="D1465" s="9">
        <v>614.89069752739852</v>
      </c>
      <c r="E1465" s="10">
        <v>43.15</v>
      </c>
      <c r="F1465" s="10">
        <v>9.84</v>
      </c>
      <c r="G1465" s="10">
        <v>19.47</v>
      </c>
      <c r="H1465" s="10">
        <v>14.4</v>
      </c>
      <c r="I1465" s="10">
        <v>5.6</v>
      </c>
      <c r="J1465" s="11" t="s">
        <v>33</v>
      </c>
      <c r="K1465" s="15">
        <v>1865.0312999999999</v>
      </c>
      <c r="L1465" s="15">
        <v>176.4</v>
      </c>
      <c r="M1465" s="15">
        <v>563.83199999999988</v>
      </c>
      <c r="N1465" s="15">
        <v>507.27599999999995</v>
      </c>
      <c r="O1465" s="13">
        <v>17731.398628710071</v>
      </c>
      <c r="P1465" s="14">
        <v>662.14870000000008</v>
      </c>
      <c r="Q1465" s="21"/>
      <c r="R1465" s="21"/>
    </row>
    <row r="1466" spans="1:18" x14ac:dyDescent="0.25">
      <c r="A1466" s="1">
        <v>43865</v>
      </c>
      <c r="B1466" s="2">
        <v>8</v>
      </c>
      <c r="C1466" s="7" t="s">
        <v>32</v>
      </c>
      <c r="D1466" s="9">
        <v>6.7073393715035845</v>
      </c>
      <c r="E1466" s="10">
        <v>43.15</v>
      </c>
      <c r="F1466" s="10">
        <v>16.03</v>
      </c>
      <c r="G1466" s="10">
        <v>16.55</v>
      </c>
      <c r="H1466" s="10">
        <v>14.4</v>
      </c>
      <c r="I1466" s="10">
        <v>5.6</v>
      </c>
      <c r="J1466" s="11" t="s">
        <v>33</v>
      </c>
      <c r="K1466" s="15" t="s">
        <v>34</v>
      </c>
      <c r="L1466" s="15">
        <v>176.4</v>
      </c>
      <c r="M1466" s="15">
        <v>211.56</v>
      </c>
      <c r="N1466" s="15">
        <v>417.06</v>
      </c>
      <c r="O1466" s="13">
        <v>249.63738092658451</v>
      </c>
      <c r="P1466" s="14" t="s">
        <v>34</v>
      </c>
      <c r="Q1466" s="21"/>
      <c r="R1466" s="21"/>
    </row>
    <row r="1467" spans="1:18" x14ac:dyDescent="0.25">
      <c r="A1467" s="1">
        <v>43865</v>
      </c>
      <c r="B1467" s="2">
        <v>9</v>
      </c>
      <c r="C1467" s="7" t="s">
        <v>32</v>
      </c>
      <c r="D1467" s="9">
        <v>4.7312399999999952</v>
      </c>
      <c r="E1467" s="10">
        <v>43.15</v>
      </c>
      <c r="F1467" s="10">
        <v>15.37</v>
      </c>
      <c r="G1467" s="10">
        <v>16.55</v>
      </c>
      <c r="H1467" s="10">
        <v>14.4</v>
      </c>
      <c r="I1467" s="10">
        <v>5.6</v>
      </c>
      <c r="J1467" s="11" t="s">
        <v>33</v>
      </c>
      <c r="K1467" s="15" t="s">
        <v>34</v>
      </c>
      <c r="L1467" s="15">
        <v>176.4</v>
      </c>
      <c r="M1467" s="15">
        <v>211.56</v>
      </c>
      <c r="N1467" s="15">
        <v>417.06</v>
      </c>
      <c r="O1467" s="13">
        <v>177.65805718432449</v>
      </c>
      <c r="P1467" s="14" t="s">
        <v>34</v>
      </c>
      <c r="Q1467" s="21"/>
      <c r="R1467" s="21"/>
    </row>
    <row r="1468" spans="1:18" x14ac:dyDescent="0.25">
      <c r="A1468" s="1">
        <v>43865</v>
      </c>
      <c r="B1468" s="2">
        <v>10</v>
      </c>
      <c r="C1468" s="7" t="s">
        <v>32</v>
      </c>
      <c r="D1468" s="9">
        <v>22.825020000000009</v>
      </c>
      <c r="E1468" s="10">
        <v>43.15</v>
      </c>
      <c r="F1468" s="10">
        <v>21.91</v>
      </c>
      <c r="G1468" s="10">
        <v>16.55</v>
      </c>
      <c r="H1468" s="10">
        <v>14.4</v>
      </c>
      <c r="I1468" s="10">
        <v>5.6</v>
      </c>
      <c r="J1468" s="11" t="s">
        <v>33</v>
      </c>
      <c r="K1468" s="15" t="s">
        <v>34</v>
      </c>
      <c r="L1468" s="15">
        <v>176.4</v>
      </c>
      <c r="M1468" s="15">
        <v>211.56</v>
      </c>
      <c r="N1468" s="15">
        <v>417.06</v>
      </c>
      <c r="O1468" s="13">
        <v>844.70187391712534</v>
      </c>
      <c r="P1468" s="14" t="s">
        <v>34</v>
      </c>
      <c r="Q1468" s="21"/>
      <c r="R1468" s="21"/>
    </row>
    <row r="1469" spans="1:18" x14ac:dyDescent="0.25">
      <c r="A1469" s="1">
        <v>43865</v>
      </c>
      <c r="B1469" s="2">
        <v>11</v>
      </c>
      <c r="C1469" s="7" t="s">
        <v>32</v>
      </c>
      <c r="D1469" s="9">
        <v>18.859966666666672</v>
      </c>
      <c r="E1469" s="10">
        <v>43.15</v>
      </c>
      <c r="F1469" s="10">
        <v>19.29</v>
      </c>
      <c r="G1469" s="10">
        <v>16.55</v>
      </c>
      <c r="H1469" s="10">
        <v>14.4</v>
      </c>
      <c r="I1469" s="10">
        <v>5.6</v>
      </c>
      <c r="J1469" s="11" t="s">
        <v>33</v>
      </c>
      <c r="K1469" s="15" t="s">
        <v>34</v>
      </c>
      <c r="L1469" s="15">
        <v>176.4</v>
      </c>
      <c r="M1469" s="15">
        <v>211.56</v>
      </c>
      <c r="N1469" s="15">
        <v>417.06</v>
      </c>
      <c r="O1469" s="13">
        <v>698.45385669790517</v>
      </c>
      <c r="P1469" s="14" t="s">
        <v>34</v>
      </c>
      <c r="Q1469" s="21"/>
      <c r="R1469" s="21"/>
    </row>
    <row r="1470" spans="1:18" x14ac:dyDescent="0.25">
      <c r="A1470" s="1">
        <v>43865</v>
      </c>
      <c r="B1470" s="2">
        <v>12</v>
      </c>
      <c r="C1470" s="7" t="s">
        <v>32</v>
      </c>
      <c r="D1470" s="9">
        <v>21.911971159007546</v>
      </c>
      <c r="E1470" s="10">
        <v>43.15</v>
      </c>
      <c r="F1470" s="10">
        <v>17.329999999999998</v>
      </c>
      <c r="G1470" s="10">
        <v>16.55</v>
      </c>
      <c r="H1470" s="10">
        <v>14.4</v>
      </c>
      <c r="I1470" s="10">
        <v>5.6</v>
      </c>
      <c r="J1470" s="11" t="s">
        <v>33</v>
      </c>
      <c r="K1470" s="15" t="s">
        <v>34</v>
      </c>
      <c r="L1470" s="15">
        <v>176.4</v>
      </c>
      <c r="M1470" s="15">
        <v>211.56</v>
      </c>
      <c r="N1470" s="15">
        <v>417.06</v>
      </c>
      <c r="O1470" s="13">
        <v>809.68149296843342</v>
      </c>
      <c r="P1470" s="14" t="s">
        <v>34</v>
      </c>
      <c r="Q1470" s="21"/>
      <c r="R1470" s="21"/>
    </row>
    <row r="1471" spans="1:18" x14ac:dyDescent="0.25">
      <c r="A1471" s="1">
        <v>43865</v>
      </c>
      <c r="B1471" s="2">
        <v>13</v>
      </c>
      <c r="C1471" s="7" t="s">
        <v>32</v>
      </c>
      <c r="D1471" s="9">
        <v>4.7371776819129039</v>
      </c>
      <c r="E1471" s="10">
        <v>43.15</v>
      </c>
      <c r="F1471" s="10">
        <v>17.59</v>
      </c>
      <c r="G1471" s="10">
        <v>16.55</v>
      </c>
      <c r="H1471" s="10">
        <v>14.4</v>
      </c>
      <c r="I1471" s="10">
        <v>5.6</v>
      </c>
      <c r="J1471" s="11" t="s">
        <v>33</v>
      </c>
      <c r="K1471" s="15" t="s">
        <v>34</v>
      </c>
      <c r="L1471" s="15">
        <v>176.4</v>
      </c>
      <c r="M1471" s="15">
        <v>211.56</v>
      </c>
      <c r="N1471" s="15">
        <v>417.06</v>
      </c>
      <c r="O1471" s="13">
        <v>175.03374734565409</v>
      </c>
      <c r="P1471" s="14" t="s">
        <v>34</v>
      </c>
      <c r="Q1471" s="21"/>
      <c r="R1471" s="21"/>
    </row>
    <row r="1472" spans="1:18" x14ac:dyDescent="0.25">
      <c r="A1472" s="1">
        <v>43865</v>
      </c>
      <c r="B1472" s="2">
        <v>16</v>
      </c>
      <c r="C1472" s="7" t="s">
        <v>32</v>
      </c>
      <c r="D1472" s="9">
        <v>277.74636918562464</v>
      </c>
      <c r="E1472" s="10">
        <v>43.15</v>
      </c>
      <c r="F1472" s="10">
        <v>13.46</v>
      </c>
      <c r="G1472" s="10">
        <v>16.55</v>
      </c>
      <c r="H1472" s="10">
        <v>14.4</v>
      </c>
      <c r="I1472" s="10">
        <v>5.6</v>
      </c>
      <c r="J1472" s="11" t="s">
        <v>33</v>
      </c>
      <c r="K1472" s="15" t="s">
        <v>34</v>
      </c>
      <c r="L1472" s="15">
        <v>176.4</v>
      </c>
      <c r="M1472" s="15">
        <v>211.56</v>
      </c>
      <c r="N1472" s="15">
        <v>417.06</v>
      </c>
      <c r="O1472" s="13">
        <v>8006.1060279092289</v>
      </c>
      <c r="P1472" s="14" t="s">
        <v>34</v>
      </c>
      <c r="Q1472" s="21"/>
      <c r="R1472" s="21"/>
    </row>
    <row r="1473" spans="1:18" x14ac:dyDescent="0.25">
      <c r="A1473" s="1">
        <v>43865</v>
      </c>
      <c r="B1473" s="2">
        <v>18</v>
      </c>
      <c r="C1473" s="7" t="s">
        <v>32</v>
      </c>
      <c r="D1473" s="9">
        <v>497.28834879013391</v>
      </c>
      <c r="E1473" s="10">
        <v>43.15</v>
      </c>
      <c r="F1473" s="10">
        <v>12.77</v>
      </c>
      <c r="G1473" s="10">
        <v>16.55</v>
      </c>
      <c r="H1473" s="10">
        <v>14.4</v>
      </c>
      <c r="I1473" s="10">
        <v>5.6</v>
      </c>
      <c r="J1473" s="11" t="s">
        <v>33</v>
      </c>
      <c r="K1473" s="15" t="s">
        <v>34</v>
      </c>
      <c r="L1473" s="15">
        <v>176.4</v>
      </c>
      <c r="M1473" s="15">
        <v>211.56</v>
      </c>
      <c r="N1473" s="15">
        <v>417.06</v>
      </c>
      <c r="O1473" s="13">
        <v>14334.456499040283</v>
      </c>
      <c r="P1473" s="14" t="s">
        <v>34</v>
      </c>
      <c r="Q1473" s="21"/>
      <c r="R1473" s="21"/>
    </row>
    <row r="1474" spans="1:18" x14ac:dyDescent="0.25">
      <c r="A1474" s="1">
        <v>43865</v>
      </c>
      <c r="B1474" s="2">
        <v>19</v>
      </c>
      <c r="C1474" s="7" t="s">
        <v>32</v>
      </c>
      <c r="D1474" s="9">
        <v>443.94093597936484</v>
      </c>
      <c r="E1474" s="10">
        <v>43.15</v>
      </c>
      <c r="F1474" s="10">
        <v>13.35</v>
      </c>
      <c r="G1474" s="10">
        <v>16.55</v>
      </c>
      <c r="H1474" s="10">
        <v>14.4</v>
      </c>
      <c r="I1474" s="10">
        <v>5.6</v>
      </c>
      <c r="J1474" s="11" t="s">
        <v>33</v>
      </c>
      <c r="K1474" s="15" t="s">
        <v>34</v>
      </c>
      <c r="L1474" s="15">
        <v>176.4</v>
      </c>
      <c r="M1474" s="15">
        <v>211.56</v>
      </c>
      <c r="N1474" s="15">
        <v>417.06</v>
      </c>
      <c r="O1474" s="13">
        <v>12796.704468185773</v>
      </c>
      <c r="P1474" s="14" t="s">
        <v>34</v>
      </c>
      <c r="Q1474" s="21"/>
      <c r="R1474" s="21"/>
    </row>
    <row r="1475" spans="1:18" x14ac:dyDescent="0.25">
      <c r="A1475" s="1">
        <v>43865</v>
      </c>
      <c r="B1475" s="2">
        <v>20</v>
      </c>
      <c r="C1475" s="7" t="s">
        <v>32</v>
      </c>
      <c r="D1475" s="9">
        <v>236.37317228616297</v>
      </c>
      <c r="E1475" s="10">
        <v>43.15</v>
      </c>
      <c r="F1475" s="10">
        <v>13.55</v>
      </c>
      <c r="G1475" s="10">
        <v>21.57</v>
      </c>
      <c r="H1475" s="10">
        <v>14.4</v>
      </c>
      <c r="I1475" s="10">
        <v>5.6</v>
      </c>
      <c r="J1475" s="11" t="s">
        <v>33</v>
      </c>
      <c r="K1475" s="15">
        <v>2066.1902999999998</v>
      </c>
      <c r="L1475" s="15">
        <v>176.4</v>
      </c>
      <c r="M1475" s="15">
        <v>563.83199999999988</v>
      </c>
      <c r="N1475" s="15">
        <v>507.27599999999995</v>
      </c>
      <c r="O1475" s="13">
        <v>6813.51365645223</v>
      </c>
      <c r="P1475" s="14">
        <v>460.98969999999986</v>
      </c>
      <c r="Q1475" s="21"/>
      <c r="R1475" s="21"/>
    </row>
    <row r="1476" spans="1:18" x14ac:dyDescent="0.25">
      <c r="A1476" s="1">
        <v>43865</v>
      </c>
      <c r="B1476" s="2">
        <v>22</v>
      </c>
      <c r="C1476" s="7" t="s">
        <v>35</v>
      </c>
      <c r="D1476" s="9">
        <v>358.62701218889185</v>
      </c>
      <c r="E1476" s="10">
        <v>43.15</v>
      </c>
      <c r="F1476" s="10">
        <v>13.56</v>
      </c>
      <c r="G1476" s="10">
        <v>21.57</v>
      </c>
      <c r="H1476" s="10">
        <v>14.4</v>
      </c>
      <c r="I1476" s="10">
        <v>5.6</v>
      </c>
      <c r="J1476" s="11" t="s">
        <v>33</v>
      </c>
      <c r="K1476" s="15">
        <v>2066.1902999999998</v>
      </c>
      <c r="L1476" s="15">
        <v>176.4</v>
      </c>
      <c r="M1476" s="15">
        <v>0</v>
      </c>
      <c r="N1476" s="15">
        <v>406.97999999999996</v>
      </c>
      <c r="O1476" s="13">
        <v>10337.510054497479</v>
      </c>
      <c r="P1476" s="14">
        <v>616.27565882352928</v>
      </c>
      <c r="Q1476" s="21"/>
      <c r="R1476" s="21"/>
    </row>
    <row r="1477" spans="1:18" x14ac:dyDescent="0.25">
      <c r="A1477" s="1">
        <v>43865</v>
      </c>
      <c r="B1477" s="2">
        <v>23</v>
      </c>
      <c r="C1477" s="7" t="s">
        <v>35</v>
      </c>
      <c r="D1477" s="9">
        <v>591.04552857333465</v>
      </c>
      <c r="E1477" s="10">
        <v>43.15</v>
      </c>
      <c r="F1477" s="10">
        <v>8.26</v>
      </c>
      <c r="G1477" s="10">
        <v>21.57</v>
      </c>
      <c r="H1477" s="10">
        <v>14.4</v>
      </c>
      <c r="I1477" s="10">
        <v>5.6</v>
      </c>
      <c r="J1477" s="11" t="s">
        <v>33</v>
      </c>
      <c r="K1477" s="15">
        <v>2066.1902999999998</v>
      </c>
      <c r="L1477" s="15">
        <v>176.4</v>
      </c>
      <c r="M1477" s="15">
        <v>0</v>
      </c>
      <c r="N1477" s="15">
        <v>402.19200000000001</v>
      </c>
      <c r="O1477" s="13">
        <v>17037.029801521108</v>
      </c>
      <c r="P1477" s="14">
        <v>616.27565882352928</v>
      </c>
      <c r="Q1477" s="21"/>
      <c r="R1477" s="21"/>
    </row>
    <row r="1478" spans="1:18" x14ac:dyDescent="0.25">
      <c r="A1478" s="1">
        <v>43865</v>
      </c>
      <c r="B1478" s="2">
        <v>24</v>
      </c>
      <c r="C1478" s="7" t="s">
        <v>35</v>
      </c>
      <c r="D1478" s="9">
        <v>649.47997063561627</v>
      </c>
      <c r="E1478" s="10">
        <v>43.15</v>
      </c>
      <c r="F1478" s="10">
        <v>5.84</v>
      </c>
      <c r="G1478" s="10">
        <v>21.57</v>
      </c>
      <c r="H1478" s="10">
        <v>14.4</v>
      </c>
      <c r="I1478" s="10">
        <v>5.6</v>
      </c>
      <c r="J1478" s="11" t="s">
        <v>33</v>
      </c>
      <c r="K1478" s="15">
        <v>2066.1902999999998</v>
      </c>
      <c r="L1478" s="15">
        <v>176.4</v>
      </c>
      <c r="M1478" s="15">
        <v>0</v>
      </c>
      <c r="N1478" s="15">
        <v>378</v>
      </c>
      <c r="O1478" s="13">
        <v>18904.806162429952</v>
      </c>
      <c r="P1478" s="14">
        <v>616.27565882352928</v>
      </c>
      <c r="Q1478" s="21"/>
      <c r="R1478" s="21"/>
    </row>
    <row r="1479" spans="1:18" x14ac:dyDescent="0.25">
      <c r="A1479" s="1">
        <v>43866</v>
      </c>
      <c r="B1479" s="2">
        <v>1</v>
      </c>
      <c r="C1479" s="7" t="s">
        <v>35</v>
      </c>
      <c r="D1479" s="9">
        <v>683.2560591413901</v>
      </c>
      <c r="E1479" s="10">
        <v>43.15</v>
      </c>
      <c r="F1479" s="10">
        <v>0</v>
      </c>
      <c r="G1479" s="10">
        <v>21.57</v>
      </c>
      <c r="H1479" s="10">
        <v>14.4</v>
      </c>
      <c r="I1479" s="10">
        <v>5.6</v>
      </c>
      <c r="J1479" s="11" t="s">
        <v>33</v>
      </c>
      <c r="K1479" s="15">
        <v>2066.1902999999998</v>
      </c>
      <c r="L1479" s="15">
        <v>176.4</v>
      </c>
      <c r="M1479" s="15">
        <v>-39.360000000000035</v>
      </c>
      <c r="N1479" s="15">
        <v>352.8</v>
      </c>
      <c r="O1479" s="13">
        <v>20059.519363884145</v>
      </c>
      <c r="P1479" s="14">
        <v>616.27565882352928</v>
      </c>
      <c r="Q1479" s="21"/>
      <c r="R1479" s="21"/>
    </row>
    <row r="1480" spans="1:18" x14ac:dyDescent="0.25">
      <c r="A1480" s="1">
        <v>43866</v>
      </c>
      <c r="B1480" s="2">
        <v>2</v>
      </c>
      <c r="C1480" s="7" t="s">
        <v>35</v>
      </c>
      <c r="D1480" s="9">
        <v>745.7647482018283</v>
      </c>
      <c r="E1480" s="10">
        <v>43.15</v>
      </c>
      <c r="F1480" s="10">
        <v>0</v>
      </c>
      <c r="G1480" s="10">
        <v>21.57</v>
      </c>
      <c r="H1480" s="10">
        <v>14.4</v>
      </c>
      <c r="I1480" s="10">
        <v>5.6</v>
      </c>
      <c r="J1480" s="11" t="s">
        <v>33</v>
      </c>
      <c r="K1480" s="15">
        <v>2066.1902999999998</v>
      </c>
      <c r="L1480" s="15">
        <v>176.4</v>
      </c>
      <c r="M1480" s="15">
        <v>-39.360000000000035</v>
      </c>
      <c r="N1480" s="15">
        <v>352.8</v>
      </c>
      <c r="O1480" s="13">
        <v>22026.893628932539</v>
      </c>
      <c r="P1480" s="14">
        <v>616.27565882352928</v>
      </c>
      <c r="Q1480" s="21"/>
      <c r="R1480" s="21"/>
    </row>
    <row r="1481" spans="1:18" x14ac:dyDescent="0.25">
      <c r="A1481" s="1">
        <v>43866</v>
      </c>
      <c r="B1481" s="2">
        <v>3</v>
      </c>
      <c r="C1481" s="7" t="s">
        <v>35</v>
      </c>
      <c r="D1481" s="9">
        <v>681.91576671453458</v>
      </c>
      <c r="E1481" s="10">
        <v>43.15</v>
      </c>
      <c r="F1481" s="10">
        <v>0</v>
      </c>
      <c r="G1481" s="10">
        <v>21.57</v>
      </c>
      <c r="H1481" s="10">
        <v>14.4</v>
      </c>
      <c r="I1481" s="10">
        <v>5.6</v>
      </c>
      <c r="J1481" s="11" t="s">
        <v>33</v>
      </c>
      <c r="K1481" s="15">
        <v>2066.1902999999998</v>
      </c>
      <c r="L1481" s="15">
        <v>176.4</v>
      </c>
      <c r="M1481" s="15">
        <v>-39.360000000000035</v>
      </c>
      <c r="N1481" s="15">
        <v>352.8</v>
      </c>
      <c r="O1481" s="13">
        <v>20151.383251010786</v>
      </c>
      <c r="P1481" s="14">
        <v>616.27565882352928</v>
      </c>
      <c r="Q1481" s="21"/>
      <c r="R1481" s="21"/>
    </row>
    <row r="1482" spans="1:18" x14ac:dyDescent="0.25">
      <c r="A1482" s="1">
        <v>43866</v>
      </c>
      <c r="B1482" s="2">
        <v>4</v>
      </c>
      <c r="C1482" s="7" t="s">
        <v>35</v>
      </c>
      <c r="D1482" s="9">
        <v>739.80570828721613</v>
      </c>
      <c r="E1482" s="10">
        <v>43.15</v>
      </c>
      <c r="F1482" s="10">
        <v>0</v>
      </c>
      <c r="G1482" s="10">
        <v>21.57</v>
      </c>
      <c r="H1482" s="10">
        <v>14.4</v>
      </c>
      <c r="I1482" s="10">
        <v>5.6</v>
      </c>
      <c r="J1482" s="11" t="s">
        <v>33</v>
      </c>
      <c r="K1482" s="15">
        <v>2066.1902999999998</v>
      </c>
      <c r="L1482" s="15">
        <v>176.4</v>
      </c>
      <c r="M1482" s="15">
        <v>-39.360000000000035</v>
      </c>
      <c r="N1482" s="15">
        <v>352.8</v>
      </c>
      <c r="O1482" s="13">
        <v>21779.322338753289</v>
      </c>
      <c r="P1482" s="14">
        <v>616.27565882352928</v>
      </c>
      <c r="Q1482" s="21"/>
      <c r="R1482" s="21"/>
    </row>
    <row r="1483" spans="1:18" x14ac:dyDescent="0.25">
      <c r="A1483" s="1">
        <v>43866</v>
      </c>
      <c r="B1483" s="2">
        <v>5</v>
      </c>
      <c r="C1483" s="7" t="s">
        <v>35</v>
      </c>
      <c r="D1483" s="9">
        <v>627.39753282108757</v>
      </c>
      <c r="E1483" s="10">
        <v>43.15</v>
      </c>
      <c r="F1483" s="10">
        <v>2.72</v>
      </c>
      <c r="G1483" s="10">
        <v>21.57</v>
      </c>
      <c r="H1483" s="10">
        <v>14.4</v>
      </c>
      <c r="I1483" s="10">
        <v>5.6</v>
      </c>
      <c r="J1483" s="11" t="s">
        <v>33</v>
      </c>
      <c r="K1483" s="15">
        <v>2066.1902999999998</v>
      </c>
      <c r="L1483" s="15">
        <v>176.4</v>
      </c>
      <c r="M1483" s="15">
        <v>59.039999999999957</v>
      </c>
      <c r="N1483" s="15">
        <v>378</v>
      </c>
      <c r="O1483" s="13">
        <v>18368.63804807614</v>
      </c>
      <c r="P1483" s="14">
        <v>616.27565882352928</v>
      </c>
      <c r="Q1483" s="21"/>
      <c r="R1483" s="21"/>
    </row>
    <row r="1484" spans="1:18" x14ac:dyDescent="0.25">
      <c r="A1484" s="1">
        <v>43866</v>
      </c>
      <c r="B1484" s="2">
        <v>6</v>
      </c>
      <c r="C1484" s="7" t="s">
        <v>32</v>
      </c>
      <c r="D1484" s="9">
        <v>8.9983749970388001</v>
      </c>
      <c r="E1484" s="10">
        <v>43.15</v>
      </c>
      <c r="F1484" s="10">
        <v>20.02</v>
      </c>
      <c r="G1484" s="10">
        <v>21.57</v>
      </c>
      <c r="H1484" s="10">
        <v>14.4</v>
      </c>
      <c r="I1484" s="10">
        <v>5.6</v>
      </c>
      <c r="J1484" s="11" t="s">
        <v>33</v>
      </c>
      <c r="K1484" s="15">
        <v>2066.1902999999998</v>
      </c>
      <c r="L1484" s="15">
        <v>176.4</v>
      </c>
      <c r="M1484" s="15">
        <v>605.16</v>
      </c>
      <c r="N1484" s="15">
        <v>517.86</v>
      </c>
      <c r="O1484" s="13">
        <v>333.8137084970997</v>
      </c>
      <c r="P1484" s="14">
        <v>512.90170000000012</v>
      </c>
      <c r="Q1484" s="21"/>
      <c r="R1484" s="21"/>
    </row>
    <row r="1485" spans="1:18" x14ac:dyDescent="0.25">
      <c r="A1485" s="1">
        <v>43866</v>
      </c>
      <c r="B1485" s="2">
        <v>7</v>
      </c>
      <c r="C1485" s="7" t="s">
        <v>32</v>
      </c>
      <c r="D1485" s="9">
        <v>18.821451194006201</v>
      </c>
      <c r="E1485" s="10">
        <v>43.15</v>
      </c>
      <c r="F1485" s="10">
        <v>21.42</v>
      </c>
      <c r="G1485" s="10">
        <v>21.57</v>
      </c>
      <c r="H1485" s="10">
        <v>14.4</v>
      </c>
      <c r="I1485" s="10">
        <v>5.6</v>
      </c>
      <c r="J1485" s="11" t="s">
        <v>33</v>
      </c>
      <c r="K1485" s="15">
        <v>2066.1902999999998</v>
      </c>
      <c r="L1485" s="15">
        <v>176.4</v>
      </c>
      <c r="M1485" s="15">
        <v>653.37599999999986</v>
      </c>
      <c r="N1485" s="15">
        <v>530.20799999999986</v>
      </c>
      <c r="O1485" s="13">
        <v>697.83043303692693</v>
      </c>
      <c r="P1485" s="14">
        <v>573.46569999999974</v>
      </c>
      <c r="Q1485" s="21"/>
      <c r="R1485" s="21"/>
    </row>
    <row r="1486" spans="1:18" x14ac:dyDescent="0.25">
      <c r="A1486" s="1">
        <v>43866</v>
      </c>
      <c r="B1486" s="2">
        <v>8</v>
      </c>
      <c r="C1486" s="7" t="s">
        <v>32</v>
      </c>
      <c r="D1486" s="9">
        <v>21.84038000000001</v>
      </c>
      <c r="E1486" s="10">
        <v>43.15</v>
      </c>
      <c r="F1486" s="10">
        <v>21.82</v>
      </c>
      <c r="G1486" s="10">
        <v>20.39</v>
      </c>
      <c r="H1486" s="10">
        <v>14.4</v>
      </c>
      <c r="I1486" s="10">
        <v>5.6</v>
      </c>
      <c r="J1486" s="11" t="s">
        <v>33</v>
      </c>
      <c r="K1486" s="15" t="s">
        <v>34</v>
      </c>
      <c r="L1486" s="15">
        <v>176.4</v>
      </c>
      <c r="M1486" s="15">
        <v>589.41599999999994</v>
      </c>
      <c r="N1486" s="15">
        <v>513.82799999999997</v>
      </c>
      <c r="O1486" s="13">
        <v>810.11363628784056</v>
      </c>
      <c r="P1486" s="14" t="s">
        <v>34</v>
      </c>
      <c r="Q1486" s="21"/>
      <c r="R1486" s="21"/>
    </row>
    <row r="1487" spans="1:18" x14ac:dyDescent="0.25">
      <c r="A1487" s="1">
        <v>43866</v>
      </c>
      <c r="B1487" s="2">
        <v>9</v>
      </c>
      <c r="C1487" s="7" t="s">
        <v>32</v>
      </c>
      <c r="D1487" s="9">
        <v>11.734207620813246</v>
      </c>
      <c r="E1487" s="10">
        <v>43.15</v>
      </c>
      <c r="F1487" s="10">
        <v>21.01</v>
      </c>
      <c r="G1487" s="10">
        <v>20.39</v>
      </c>
      <c r="H1487" s="10">
        <v>14.4</v>
      </c>
      <c r="I1487" s="10">
        <v>5.6</v>
      </c>
      <c r="J1487" s="11" t="s">
        <v>33</v>
      </c>
      <c r="K1487" s="15" t="s">
        <v>34</v>
      </c>
      <c r="L1487" s="15">
        <v>176.4</v>
      </c>
      <c r="M1487" s="15">
        <v>589.41599999999994</v>
      </c>
      <c r="N1487" s="15">
        <v>513.82799999999997</v>
      </c>
      <c r="O1487" s="13">
        <v>437.18886160263537</v>
      </c>
      <c r="P1487" s="14" t="s">
        <v>34</v>
      </c>
      <c r="Q1487" s="21"/>
      <c r="R1487" s="21"/>
    </row>
    <row r="1488" spans="1:18" x14ac:dyDescent="0.25">
      <c r="A1488" s="1">
        <v>43866</v>
      </c>
      <c r="B1488" s="2">
        <v>10</v>
      </c>
      <c r="C1488" s="7" t="s">
        <v>32</v>
      </c>
      <c r="D1488" s="9">
        <v>5.7757100000000037</v>
      </c>
      <c r="E1488" s="10">
        <v>43.15</v>
      </c>
      <c r="F1488" s="10">
        <v>20.25</v>
      </c>
      <c r="G1488" s="10">
        <v>20.39</v>
      </c>
      <c r="H1488" s="10">
        <v>14.4</v>
      </c>
      <c r="I1488" s="10">
        <v>5.6</v>
      </c>
      <c r="J1488" s="11" t="s">
        <v>33</v>
      </c>
      <c r="K1488" s="15" t="s">
        <v>34</v>
      </c>
      <c r="L1488" s="15">
        <v>176.4</v>
      </c>
      <c r="M1488" s="15">
        <v>589.41599999999994</v>
      </c>
      <c r="N1488" s="15">
        <v>513.82799999999997</v>
      </c>
      <c r="O1488" s="13">
        <v>216.87790462121484</v>
      </c>
      <c r="P1488" s="14" t="s">
        <v>34</v>
      </c>
      <c r="Q1488" s="21"/>
      <c r="R1488" s="21"/>
    </row>
    <row r="1489" spans="1:18" x14ac:dyDescent="0.25">
      <c r="A1489" s="1">
        <v>43866</v>
      </c>
      <c r="B1489" s="2">
        <v>11</v>
      </c>
      <c r="C1489" s="7" t="s">
        <v>32</v>
      </c>
      <c r="D1489" s="9">
        <v>5.520469999999996</v>
      </c>
      <c r="E1489" s="10">
        <v>43.15</v>
      </c>
      <c r="F1489" s="10">
        <v>20.03</v>
      </c>
      <c r="G1489" s="10">
        <v>20.39</v>
      </c>
      <c r="H1489" s="10">
        <v>14.4</v>
      </c>
      <c r="I1489" s="10">
        <v>5.6</v>
      </c>
      <c r="J1489" s="11" t="s">
        <v>33</v>
      </c>
      <c r="K1489" s="15" t="s">
        <v>34</v>
      </c>
      <c r="L1489" s="15">
        <v>176.4</v>
      </c>
      <c r="M1489" s="15">
        <v>589.41599999999994</v>
      </c>
      <c r="N1489" s="15">
        <v>513.82799999999997</v>
      </c>
      <c r="O1489" s="13">
        <v>207.29364288100967</v>
      </c>
      <c r="P1489" s="14" t="s">
        <v>34</v>
      </c>
      <c r="Q1489" s="21"/>
      <c r="R1489" s="21"/>
    </row>
    <row r="1490" spans="1:18" x14ac:dyDescent="0.25">
      <c r="A1490" s="1">
        <v>43866</v>
      </c>
      <c r="B1490" s="2">
        <v>12</v>
      </c>
      <c r="C1490" s="7" t="s">
        <v>32</v>
      </c>
      <c r="D1490" s="9">
        <v>5.2035899999999984</v>
      </c>
      <c r="E1490" s="10">
        <v>43.15</v>
      </c>
      <c r="F1490" s="10">
        <v>20.059999999999999</v>
      </c>
      <c r="G1490" s="10">
        <v>20.39</v>
      </c>
      <c r="H1490" s="10">
        <v>14.4</v>
      </c>
      <c r="I1490" s="10">
        <v>5.6</v>
      </c>
      <c r="J1490" s="11" t="s">
        <v>33</v>
      </c>
      <c r="K1490" s="15" t="s">
        <v>34</v>
      </c>
      <c r="L1490" s="15">
        <v>176.4</v>
      </c>
      <c r="M1490" s="15">
        <v>589.41599999999994</v>
      </c>
      <c r="N1490" s="15">
        <v>513.82799999999997</v>
      </c>
      <c r="O1490" s="13">
        <v>195.39479920354489</v>
      </c>
      <c r="P1490" s="14" t="s">
        <v>34</v>
      </c>
      <c r="Q1490" s="21"/>
      <c r="R1490" s="21"/>
    </row>
    <row r="1491" spans="1:18" x14ac:dyDescent="0.25">
      <c r="A1491" s="1">
        <v>43866</v>
      </c>
      <c r="B1491" s="2">
        <v>13</v>
      </c>
      <c r="C1491" s="7" t="s">
        <v>32</v>
      </c>
      <c r="D1491" s="9">
        <v>4.1906800000000075</v>
      </c>
      <c r="E1491" s="10">
        <v>43.15</v>
      </c>
      <c r="F1491" s="10">
        <v>20.059999999999999</v>
      </c>
      <c r="G1491" s="10">
        <v>20.39</v>
      </c>
      <c r="H1491" s="10">
        <v>14.4</v>
      </c>
      <c r="I1491" s="10">
        <v>5.6</v>
      </c>
      <c r="J1491" s="11" t="s">
        <v>33</v>
      </c>
      <c r="K1491" s="15" t="s">
        <v>34</v>
      </c>
      <c r="L1491" s="15">
        <v>176.4</v>
      </c>
      <c r="M1491" s="15">
        <v>589.41599999999994</v>
      </c>
      <c r="N1491" s="15">
        <v>513.82799999999997</v>
      </c>
      <c r="O1491" s="13">
        <v>157.36002973453196</v>
      </c>
      <c r="P1491" s="14" t="s">
        <v>34</v>
      </c>
      <c r="Q1491" s="21"/>
      <c r="R1491" s="21"/>
    </row>
    <row r="1492" spans="1:18" x14ac:dyDescent="0.25">
      <c r="A1492" s="1">
        <v>43866</v>
      </c>
      <c r="B1492" s="2">
        <v>14</v>
      </c>
      <c r="C1492" s="7" t="s">
        <v>32</v>
      </c>
      <c r="D1492" s="9">
        <v>4.6255800000000136</v>
      </c>
      <c r="E1492" s="10">
        <v>43.15</v>
      </c>
      <c r="F1492" s="10">
        <v>16.739999999999998</v>
      </c>
      <c r="G1492" s="10">
        <v>20.39</v>
      </c>
      <c r="H1492" s="10">
        <v>14.4</v>
      </c>
      <c r="I1492" s="10">
        <v>5.6</v>
      </c>
      <c r="J1492" s="11" t="s">
        <v>33</v>
      </c>
      <c r="K1492" s="15" t="s">
        <v>34</v>
      </c>
      <c r="L1492" s="15">
        <v>176.4</v>
      </c>
      <c r="M1492" s="15">
        <v>589.41599999999994</v>
      </c>
      <c r="N1492" s="15">
        <v>513.82799999999997</v>
      </c>
      <c r="O1492" s="13">
        <v>173.69052429187082</v>
      </c>
      <c r="P1492" s="14" t="s">
        <v>34</v>
      </c>
      <c r="Q1492" s="21"/>
      <c r="R1492" s="21"/>
    </row>
    <row r="1493" spans="1:18" x14ac:dyDescent="0.25">
      <c r="A1493" s="1">
        <v>43866</v>
      </c>
      <c r="B1493" s="2">
        <v>15</v>
      </c>
      <c r="C1493" s="7" t="s">
        <v>32</v>
      </c>
      <c r="D1493" s="9">
        <v>4.470710000000004</v>
      </c>
      <c r="E1493" s="10">
        <v>43.15</v>
      </c>
      <c r="F1493" s="10">
        <v>19.920000000000002</v>
      </c>
      <c r="G1493" s="10">
        <v>20.39</v>
      </c>
      <c r="H1493" s="10">
        <v>14.4</v>
      </c>
      <c r="I1493" s="10">
        <v>5.6</v>
      </c>
      <c r="J1493" s="11" t="s">
        <v>33</v>
      </c>
      <c r="K1493" s="15" t="s">
        <v>34</v>
      </c>
      <c r="L1493" s="15">
        <v>176.4</v>
      </c>
      <c r="M1493" s="15">
        <v>589.41599999999994</v>
      </c>
      <c r="N1493" s="15">
        <v>513.82799999999997</v>
      </c>
      <c r="O1493" s="13">
        <v>167.87515594950435</v>
      </c>
      <c r="P1493" s="14" t="s">
        <v>34</v>
      </c>
      <c r="Q1493" s="21"/>
      <c r="R1493" s="21"/>
    </row>
    <row r="1494" spans="1:18" x14ac:dyDescent="0.25">
      <c r="A1494" s="1">
        <v>43866</v>
      </c>
      <c r="B1494" s="2">
        <v>16</v>
      </c>
      <c r="C1494" s="7" t="s">
        <v>32</v>
      </c>
      <c r="D1494" s="9">
        <v>4.1851600000000033</v>
      </c>
      <c r="E1494" s="10">
        <v>43.15</v>
      </c>
      <c r="F1494" s="10">
        <v>19.62</v>
      </c>
      <c r="G1494" s="10">
        <v>20.39</v>
      </c>
      <c r="H1494" s="10">
        <v>14.4</v>
      </c>
      <c r="I1494" s="10">
        <v>5.6</v>
      </c>
      <c r="J1494" s="11" t="s">
        <v>33</v>
      </c>
      <c r="K1494" s="15" t="s">
        <v>34</v>
      </c>
      <c r="L1494" s="15">
        <v>176.4</v>
      </c>
      <c r="M1494" s="15">
        <v>589.41599999999994</v>
      </c>
      <c r="N1494" s="15">
        <v>513.82799999999997</v>
      </c>
      <c r="O1494" s="13">
        <v>157.15275374015033</v>
      </c>
      <c r="P1494" s="14" t="s">
        <v>34</v>
      </c>
      <c r="Q1494" s="21"/>
      <c r="R1494" s="21"/>
    </row>
    <row r="1495" spans="1:18" x14ac:dyDescent="0.25">
      <c r="A1495" s="1">
        <v>43867</v>
      </c>
      <c r="B1495" s="2">
        <v>2</v>
      </c>
      <c r="C1495" s="7" t="s">
        <v>32</v>
      </c>
      <c r="D1495" s="9">
        <v>418.92556037862857</v>
      </c>
      <c r="E1495" s="10">
        <v>43.15</v>
      </c>
      <c r="F1495" s="10">
        <v>7.13</v>
      </c>
      <c r="G1495" s="10">
        <v>20.65</v>
      </c>
      <c r="H1495" s="10">
        <v>14.4</v>
      </c>
      <c r="I1495" s="10">
        <v>5.6</v>
      </c>
      <c r="J1495" s="11" t="s">
        <v>33</v>
      </c>
      <c r="K1495" s="15">
        <v>1978.0634999999995</v>
      </c>
      <c r="L1495" s="15">
        <v>176.4</v>
      </c>
      <c r="M1495" s="15">
        <v>628.77599999999984</v>
      </c>
      <c r="N1495" s="15">
        <v>523.90800000000002</v>
      </c>
      <c r="O1495" s="13">
        <v>12075.630237855803</v>
      </c>
      <c r="P1495" s="14">
        <v>630.6925</v>
      </c>
      <c r="Q1495" s="21"/>
      <c r="R1495" s="21"/>
    </row>
    <row r="1496" spans="1:18" x14ac:dyDescent="0.25">
      <c r="A1496" s="1">
        <v>43867</v>
      </c>
      <c r="B1496" s="2">
        <v>3</v>
      </c>
      <c r="C1496" s="7" t="s">
        <v>32</v>
      </c>
      <c r="D1496" s="9">
        <v>492.02633707074523</v>
      </c>
      <c r="E1496" s="10">
        <v>43.15</v>
      </c>
      <c r="F1496" s="10">
        <v>6.88</v>
      </c>
      <c r="G1496" s="10">
        <v>20.65</v>
      </c>
      <c r="H1496" s="10">
        <v>14.4</v>
      </c>
      <c r="I1496" s="10">
        <v>5.6</v>
      </c>
      <c r="J1496" s="11" t="s">
        <v>33</v>
      </c>
      <c r="K1496" s="15">
        <v>1978.0634999999995</v>
      </c>
      <c r="L1496" s="15">
        <v>176.4</v>
      </c>
      <c r="M1496" s="15">
        <v>342.43199999999985</v>
      </c>
      <c r="N1496" s="15">
        <v>450.57599999999991</v>
      </c>
      <c r="O1496" s="13">
        <v>14182.777743098122</v>
      </c>
      <c r="P1496" s="14">
        <v>271.01649999999995</v>
      </c>
      <c r="Q1496" s="21"/>
      <c r="R1496" s="21"/>
    </row>
    <row r="1497" spans="1:18" x14ac:dyDescent="0.25">
      <c r="A1497" s="1">
        <v>43867</v>
      </c>
      <c r="B1497" s="2">
        <v>5</v>
      </c>
      <c r="C1497" s="7" t="s">
        <v>32</v>
      </c>
      <c r="D1497" s="9">
        <v>521.0186087063064</v>
      </c>
      <c r="E1497" s="10">
        <v>43.15</v>
      </c>
      <c r="F1497" s="10">
        <v>4.43</v>
      </c>
      <c r="G1497" s="10">
        <v>20.65</v>
      </c>
      <c r="H1497" s="10">
        <v>14.4</v>
      </c>
      <c r="I1497" s="10">
        <v>5.6</v>
      </c>
      <c r="J1497" s="11" t="s">
        <v>33</v>
      </c>
      <c r="K1497" s="15">
        <v>1978.0634999999995</v>
      </c>
      <c r="L1497" s="15">
        <v>176.4</v>
      </c>
      <c r="M1497" s="15">
        <v>628.77599999999984</v>
      </c>
      <c r="N1497" s="15">
        <v>523.90800000000002</v>
      </c>
      <c r="O1497" s="13">
        <v>15044.028285461718</v>
      </c>
      <c r="P1497" s="14">
        <v>630.6925</v>
      </c>
      <c r="Q1497" s="21"/>
      <c r="R1497" s="21"/>
    </row>
    <row r="1498" spans="1:18" x14ac:dyDescent="0.25">
      <c r="A1498" s="1">
        <v>43867</v>
      </c>
      <c r="B1498" s="2">
        <v>6</v>
      </c>
      <c r="C1498" s="7" t="s">
        <v>32</v>
      </c>
      <c r="D1498" s="9">
        <v>250.69823400541554</v>
      </c>
      <c r="E1498" s="10">
        <v>43.15</v>
      </c>
      <c r="F1498" s="10">
        <v>14.09</v>
      </c>
      <c r="G1498" s="10">
        <v>20.65</v>
      </c>
      <c r="H1498" s="10">
        <v>14.4</v>
      </c>
      <c r="I1498" s="10">
        <v>5.6</v>
      </c>
      <c r="J1498" s="11" t="s">
        <v>33</v>
      </c>
      <c r="K1498" s="15">
        <v>1978.0634999999995</v>
      </c>
      <c r="L1498" s="15">
        <v>176.4</v>
      </c>
      <c r="M1498" s="15">
        <v>676.99200000000008</v>
      </c>
      <c r="N1498" s="15">
        <v>536.25599999999997</v>
      </c>
      <c r="O1498" s="13">
        <v>7229.8580855675464</v>
      </c>
      <c r="P1498" s="14">
        <v>691.2565000000003</v>
      </c>
      <c r="Q1498" s="21"/>
      <c r="R1498" s="21"/>
    </row>
    <row r="1499" spans="1:18" x14ac:dyDescent="0.25">
      <c r="A1499" s="1">
        <v>43867</v>
      </c>
      <c r="B1499" s="2">
        <v>7</v>
      </c>
      <c r="C1499" s="7" t="s">
        <v>32</v>
      </c>
      <c r="D1499" s="9">
        <v>332.31389050690444</v>
      </c>
      <c r="E1499" s="10">
        <v>43.15</v>
      </c>
      <c r="F1499" s="10">
        <v>12.72</v>
      </c>
      <c r="G1499" s="10">
        <v>20.65</v>
      </c>
      <c r="H1499" s="10">
        <v>14.4</v>
      </c>
      <c r="I1499" s="10">
        <v>5.6</v>
      </c>
      <c r="J1499" s="11" t="s">
        <v>33</v>
      </c>
      <c r="K1499" s="15">
        <v>1978.0634999999995</v>
      </c>
      <c r="L1499" s="15">
        <v>176.4</v>
      </c>
      <c r="M1499" s="15">
        <v>710.44799999999998</v>
      </c>
      <c r="N1499" s="15">
        <v>544.82400000000007</v>
      </c>
      <c r="O1499" s="13">
        <v>9588.4443487489334</v>
      </c>
      <c r="P1499" s="14">
        <v>733.28050000000019</v>
      </c>
      <c r="Q1499" s="21"/>
      <c r="R1499" s="21"/>
    </row>
    <row r="1500" spans="1:18" x14ac:dyDescent="0.25">
      <c r="A1500" s="1">
        <v>43867</v>
      </c>
      <c r="B1500" s="2">
        <v>8</v>
      </c>
      <c r="C1500" s="7" t="s">
        <v>32</v>
      </c>
      <c r="D1500" s="9">
        <v>19.356011258116059</v>
      </c>
      <c r="E1500" s="10">
        <v>43.15</v>
      </c>
      <c r="F1500" s="10">
        <v>20.48</v>
      </c>
      <c r="G1500" s="10">
        <v>17.46</v>
      </c>
      <c r="H1500" s="10">
        <v>14.4</v>
      </c>
      <c r="I1500" s="10">
        <v>5.6</v>
      </c>
      <c r="J1500" s="11" t="s">
        <v>33</v>
      </c>
      <c r="K1500" s="15" t="s">
        <v>34</v>
      </c>
      <c r="L1500" s="15">
        <v>176.4</v>
      </c>
      <c r="M1500" s="15">
        <v>301.10400000000004</v>
      </c>
      <c r="N1500" s="15">
        <v>439.99199999999996</v>
      </c>
      <c r="O1500" s="13">
        <v>717.35619675538589</v>
      </c>
      <c r="P1500" s="14" t="s">
        <v>34</v>
      </c>
      <c r="Q1500" s="21"/>
      <c r="R1500" s="21"/>
    </row>
    <row r="1501" spans="1:18" x14ac:dyDescent="0.25">
      <c r="A1501" s="1">
        <v>43867</v>
      </c>
      <c r="B1501" s="2">
        <v>9</v>
      </c>
      <c r="C1501" s="7" t="s">
        <v>32</v>
      </c>
      <c r="D1501" s="9">
        <v>17.673581258116055</v>
      </c>
      <c r="E1501" s="10">
        <v>43.15</v>
      </c>
      <c r="F1501" s="10">
        <v>20.07</v>
      </c>
      <c r="G1501" s="10">
        <v>17.46</v>
      </c>
      <c r="H1501" s="10">
        <v>14.4</v>
      </c>
      <c r="I1501" s="10">
        <v>5.6</v>
      </c>
      <c r="J1501" s="11" t="s">
        <v>33</v>
      </c>
      <c r="K1501" s="15" t="s">
        <v>34</v>
      </c>
      <c r="L1501" s="15">
        <v>176.4</v>
      </c>
      <c r="M1501" s="15">
        <v>301.10400000000004</v>
      </c>
      <c r="N1501" s="15">
        <v>439.99199999999996</v>
      </c>
      <c r="O1501" s="13">
        <v>655.56026029023928</v>
      </c>
      <c r="P1501" s="14" t="s">
        <v>34</v>
      </c>
      <c r="Q1501" s="21"/>
      <c r="R1501" s="21"/>
    </row>
    <row r="1502" spans="1:18" x14ac:dyDescent="0.25">
      <c r="A1502" s="1">
        <v>43867</v>
      </c>
      <c r="B1502" s="2">
        <v>10</v>
      </c>
      <c r="C1502" s="7" t="s">
        <v>32</v>
      </c>
      <c r="D1502" s="9">
        <v>4.8853612581160606</v>
      </c>
      <c r="E1502" s="10">
        <v>43.15</v>
      </c>
      <c r="F1502" s="10">
        <v>20.260000000000002</v>
      </c>
      <c r="G1502" s="10">
        <v>17.46</v>
      </c>
      <c r="H1502" s="10">
        <v>14.4</v>
      </c>
      <c r="I1502" s="10">
        <v>5.6</v>
      </c>
      <c r="J1502" s="11" t="s">
        <v>33</v>
      </c>
      <c r="K1502" s="15" t="s">
        <v>34</v>
      </c>
      <c r="L1502" s="15">
        <v>176.4</v>
      </c>
      <c r="M1502" s="15">
        <v>301.10400000000004</v>
      </c>
      <c r="N1502" s="15">
        <v>439.99199999999996</v>
      </c>
      <c r="O1502" s="13">
        <v>183.19255095692805</v>
      </c>
      <c r="P1502" s="14" t="s">
        <v>34</v>
      </c>
      <c r="Q1502" s="21"/>
      <c r="R1502" s="21"/>
    </row>
    <row r="1503" spans="1:18" x14ac:dyDescent="0.25">
      <c r="A1503" s="1">
        <v>43867</v>
      </c>
      <c r="B1503" s="2">
        <v>11</v>
      </c>
      <c r="C1503" s="7" t="s">
        <v>32</v>
      </c>
      <c r="D1503" s="9">
        <v>5.0733112581160613</v>
      </c>
      <c r="E1503" s="10">
        <v>43.15</v>
      </c>
      <c r="F1503" s="10">
        <v>20.25</v>
      </c>
      <c r="G1503" s="10">
        <v>17.46</v>
      </c>
      <c r="H1503" s="10">
        <v>14.4</v>
      </c>
      <c r="I1503" s="10">
        <v>5.6</v>
      </c>
      <c r="J1503" s="11" t="s">
        <v>33</v>
      </c>
      <c r="K1503" s="15" t="s">
        <v>34</v>
      </c>
      <c r="L1503" s="15">
        <v>176.4</v>
      </c>
      <c r="M1503" s="15">
        <v>301.10400000000004</v>
      </c>
      <c r="N1503" s="15">
        <v>439.99199999999996</v>
      </c>
      <c r="O1503" s="13">
        <v>190.25007326562388</v>
      </c>
      <c r="P1503" s="14" t="s">
        <v>34</v>
      </c>
      <c r="Q1503" s="21"/>
      <c r="R1503" s="21"/>
    </row>
    <row r="1504" spans="1:18" x14ac:dyDescent="0.25">
      <c r="A1504" s="1">
        <v>43867</v>
      </c>
      <c r="B1504" s="2">
        <v>12</v>
      </c>
      <c r="C1504" s="7" t="s">
        <v>32</v>
      </c>
      <c r="D1504" s="9">
        <v>5.76000125811606</v>
      </c>
      <c r="E1504" s="10">
        <v>43.15</v>
      </c>
      <c r="F1504" s="10">
        <v>20.059999999999999</v>
      </c>
      <c r="G1504" s="10">
        <v>17.46</v>
      </c>
      <c r="H1504" s="10">
        <v>14.4</v>
      </c>
      <c r="I1504" s="10">
        <v>5.6</v>
      </c>
      <c r="J1504" s="11" t="s">
        <v>33</v>
      </c>
      <c r="K1504" s="15" t="s">
        <v>34</v>
      </c>
      <c r="L1504" s="15">
        <v>176.4</v>
      </c>
      <c r="M1504" s="15">
        <v>301.10400000000004</v>
      </c>
      <c r="N1504" s="15">
        <v>439.99199999999996</v>
      </c>
      <c r="O1504" s="13">
        <v>216.03528206667892</v>
      </c>
      <c r="P1504" s="14" t="s">
        <v>34</v>
      </c>
      <c r="Q1504" s="21"/>
      <c r="R1504" s="21"/>
    </row>
    <row r="1505" spans="1:18" x14ac:dyDescent="0.25">
      <c r="A1505" s="1">
        <v>43867</v>
      </c>
      <c r="B1505" s="2">
        <v>13</v>
      </c>
      <c r="C1505" s="7" t="s">
        <v>32</v>
      </c>
      <c r="D1505" s="9">
        <v>5.2728712581160595</v>
      </c>
      <c r="E1505" s="10">
        <v>43.15</v>
      </c>
      <c r="F1505" s="10">
        <v>22.6</v>
      </c>
      <c r="G1505" s="10">
        <v>17.46</v>
      </c>
      <c r="H1505" s="10">
        <v>14.4</v>
      </c>
      <c r="I1505" s="10">
        <v>5.6</v>
      </c>
      <c r="J1505" s="11" t="s">
        <v>33</v>
      </c>
      <c r="K1505" s="15" t="s">
        <v>34</v>
      </c>
      <c r="L1505" s="15">
        <v>176.4</v>
      </c>
      <c r="M1505" s="15">
        <v>301.10400000000004</v>
      </c>
      <c r="N1505" s="15">
        <v>439.99199999999996</v>
      </c>
      <c r="O1505" s="13">
        <v>197.74355106250241</v>
      </c>
      <c r="P1505" s="14" t="s">
        <v>34</v>
      </c>
      <c r="Q1505" s="21"/>
      <c r="R1505" s="21"/>
    </row>
    <row r="1506" spans="1:18" x14ac:dyDescent="0.25">
      <c r="A1506" s="1">
        <v>43867</v>
      </c>
      <c r="B1506" s="2">
        <v>14</v>
      </c>
      <c r="C1506" s="7" t="s">
        <v>32</v>
      </c>
      <c r="D1506" s="9">
        <v>5.0457423270564847</v>
      </c>
      <c r="E1506" s="10">
        <v>43.15</v>
      </c>
      <c r="F1506" s="10">
        <v>21.13</v>
      </c>
      <c r="G1506" s="10">
        <v>17.46</v>
      </c>
      <c r="H1506" s="10">
        <v>14.4</v>
      </c>
      <c r="I1506" s="10">
        <v>5.6</v>
      </c>
      <c r="J1506" s="11" t="s">
        <v>33</v>
      </c>
      <c r="K1506" s="15" t="s">
        <v>34</v>
      </c>
      <c r="L1506" s="15">
        <v>176.4</v>
      </c>
      <c r="M1506" s="15">
        <v>301.10400000000004</v>
      </c>
      <c r="N1506" s="15">
        <v>439.99199999999996</v>
      </c>
      <c r="O1506" s="13">
        <v>189.21485993239773</v>
      </c>
      <c r="P1506" s="14" t="s">
        <v>34</v>
      </c>
      <c r="Q1506" s="21"/>
      <c r="R1506" s="21"/>
    </row>
    <row r="1507" spans="1:18" x14ac:dyDescent="0.25">
      <c r="A1507" s="1">
        <v>43867</v>
      </c>
      <c r="B1507" s="2">
        <v>23</v>
      </c>
      <c r="C1507" s="7" t="s">
        <v>32</v>
      </c>
      <c r="D1507" s="9">
        <v>5.461009999999991</v>
      </c>
      <c r="E1507" s="10">
        <v>43.15</v>
      </c>
      <c r="F1507" s="10">
        <v>17.010000000000002</v>
      </c>
      <c r="G1507" s="10">
        <v>19.45</v>
      </c>
      <c r="H1507" s="10">
        <v>14.4</v>
      </c>
      <c r="I1507" s="10">
        <v>5.6</v>
      </c>
      <c r="J1507" s="11" t="s">
        <v>33</v>
      </c>
      <c r="K1507" s="15">
        <v>1863.1154999999997</v>
      </c>
      <c r="L1507" s="15">
        <v>176.4</v>
      </c>
      <c r="M1507" s="15">
        <v>457.56</v>
      </c>
      <c r="N1507" s="15">
        <v>480.05999999999995</v>
      </c>
      <c r="O1507" s="13">
        <v>201.77859239725746</v>
      </c>
      <c r="P1507" s="14">
        <v>530.57650000000001</v>
      </c>
      <c r="Q1507" s="21"/>
      <c r="R1507" s="21"/>
    </row>
    <row r="1508" spans="1:18" x14ac:dyDescent="0.25">
      <c r="A1508" s="1">
        <v>43868</v>
      </c>
      <c r="B1508" s="2">
        <v>2</v>
      </c>
      <c r="C1508" s="7" t="s">
        <v>32</v>
      </c>
      <c r="D1508" s="9">
        <v>654.07610746721775</v>
      </c>
      <c r="E1508" s="10">
        <v>43.15</v>
      </c>
      <c r="F1508" s="10">
        <v>0.41</v>
      </c>
      <c r="G1508" s="10">
        <v>19.45</v>
      </c>
      <c r="H1508" s="10">
        <v>14.4</v>
      </c>
      <c r="I1508" s="10">
        <v>5.6</v>
      </c>
      <c r="J1508" s="11" t="s">
        <v>33</v>
      </c>
      <c r="K1508" s="15">
        <v>1863.1154999999997</v>
      </c>
      <c r="L1508" s="15">
        <v>176.4</v>
      </c>
      <c r="M1508" s="15">
        <v>243.04800000000003</v>
      </c>
      <c r="N1508" s="15">
        <v>425.12400000000002</v>
      </c>
      <c r="O1508" s="13">
        <v>19520.02321277995</v>
      </c>
      <c r="P1508" s="14">
        <v>261.12850000000003</v>
      </c>
      <c r="Q1508" s="21"/>
      <c r="R1508" s="21"/>
    </row>
    <row r="1509" spans="1:18" x14ac:dyDescent="0.25">
      <c r="A1509" s="1">
        <v>43868</v>
      </c>
      <c r="B1509" s="2">
        <v>5</v>
      </c>
      <c r="C1509" s="7" t="s">
        <v>35</v>
      </c>
      <c r="D1509" s="9">
        <v>655.87030119911299</v>
      </c>
      <c r="E1509" s="10">
        <v>43.15</v>
      </c>
      <c r="F1509" s="10">
        <v>0</v>
      </c>
      <c r="G1509" s="10">
        <v>19.45</v>
      </c>
      <c r="H1509" s="10">
        <v>14.4</v>
      </c>
      <c r="I1509" s="10">
        <v>5.6</v>
      </c>
      <c r="J1509" s="11" t="s">
        <v>33</v>
      </c>
      <c r="K1509" s="15">
        <v>1863.1154999999997</v>
      </c>
      <c r="L1509" s="15">
        <v>176.4</v>
      </c>
      <c r="M1509" s="15">
        <v>-103.32000000000006</v>
      </c>
      <c r="N1509" s="15">
        <v>336.41999999999996</v>
      </c>
      <c r="O1509" s="13">
        <v>19587.488165760256</v>
      </c>
      <c r="P1509" s="14">
        <v>152.10312941176483</v>
      </c>
      <c r="Q1509" s="21"/>
      <c r="R1509" s="21"/>
    </row>
    <row r="1510" spans="1:18" x14ac:dyDescent="0.25">
      <c r="A1510" s="1">
        <v>43868</v>
      </c>
      <c r="B1510" s="2">
        <v>6</v>
      </c>
      <c r="C1510" s="7" t="s">
        <v>35</v>
      </c>
      <c r="D1510" s="9">
        <v>692.72173927104836</v>
      </c>
      <c r="E1510" s="10">
        <v>43.15</v>
      </c>
      <c r="F1510" s="10">
        <v>-0.21</v>
      </c>
      <c r="G1510" s="10">
        <v>19.45</v>
      </c>
      <c r="H1510" s="10">
        <v>14.4</v>
      </c>
      <c r="I1510" s="10">
        <v>5.6</v>
      </c>
      <c r="J1510" s="11" t="s">
        <v>33</v>
      </c>
      <c r="K1510" s="15">
        <v>1863.1154999999997</v>
      </c>
      <c r="L1510" s="15">
        <v>176.4</v>
      </c>
      <c r="M1510" s="15">
        <v>91.511999999999972</v>
      </c>
      <c r="N1510" s="15">
        <v>386.31600000000003</v>
      </c>
      <c r="O1510" s="13">
        <v>20650.838381952221</v>
      </c>
      <c r="P1510" s="14">
        <v>152.10312941176483</v>
      </c>
      <c r="Q1510" s="21"/>
      <c r="R1510" s="21"/>
    </row>
    <row r="1511" spans="1:18" x14ac:dyDescent="0.25">
      <c r="A1511" s="1">
        <v>43868</v>
      </c>
      <c r="B1511" s="2">
        <v>7</v>
      </c>
      <c r="C1511" s="7" t="s">
        <v>32</v>
      </c>
      <c r="D1511" s="9">
        <v>699.53048519409265</v>
      </c>
      <c r="E1511" s="10">
        <v>43.15</v>
      </c>
      <c r="F1511" s="10">
        <v>0.05</v>
      </c>
      <c r="G1511" s="10">
        <v>19.45</v>
      </c>
      <c r="H1511" s="10">
        <v>14.4</v>
      </c>
      <c r="I1511" s="10">
        <v>5.6</v>
      </c>
      <c r="J1511" s="11" t="s">
        <v>33</v>
      </c>
      <c r="K1511" s="15">
        <v>1863.1154999999997</v>
      </c>
      <c r="L1511" s="15">
        <v>176.4</v>
      </c>
      <c r="M1511" s="15">
        <v>561.86399999999992</v>
      </c>
      <c r="N1511" s="15">
        <v>506.77199999999993</v>
      </c>
      <c r="O1511" s="13">
        <v>20842.076707255175</v>
      </c>
      <c r="P1511" s="14">
        <v>661.59249999999986</v>
      </c>
      <c r="Q1511" s="21"/>
      <c r="R1511" s="21"/>
    </row>
    <row r="1512" spans="1:18" x14ac:dyDescent="0.25">
      <c r="A1512" s="1">
        <v>43868</v>
      </c>
      <c r="B1512" s="2">
        <v>8</v>
      </c>
      <c r="C1512" s="7" t="s">
        <v>32</v>
      </c>
      <c r="D1512" s="9">
        <v>660.40101353420209</v>
      </c>
      <c r="E1512" s="10">
        <v>43.15</v>
      </c>
      <c r="F1512" s="10">
        <v>4.84</v>
      </c>
      <c r="G1512" s="10">
        <v>17.170000000000002</v>
      </c>
      <c r="H1512" s="10">
        <v>14.4</v>
      </c>
      <c r="I1512" s="10">
        <v>5.6</v>
      </c>
      <c r="J1512" s="11" t="s">
        <v>33</v>
      </c>
      <c r="K1512" s="15" t="s">
        <v>34</v>
      </c>
      <c r="L1512" s="15">
        <v>176.4</v>
      </c>
      <c r="M1512" s="15">
        <v>272.5680000000001</v>
      </c>
      <c r="N1512" s="15">
        <v>432.68400000000003</v>
      </c>
      <c r="O1512" s="13">
        <v>19409.871513677281</v>
      </c>
      <c r="P1512" s="14" t="s">
        <v>34</v>
      </c>
      <c r="Q1512" s="21"/>
      <c r="R1512" s="21"/>
    </row>
    <row r="1513" spans="1:18" x14ac:dyDescent="0.25">
      <c r="A1513" s="1">
        <v>43868</v>
      </c>
      <c r="B1513" s="2">
        <v>9</v>
      </c>
      <c r="C1513" s="7" t="s">
        <v>32</v>
      </c>
      <c r="D1513" s="9">
        <v>530.54184097541327</v>
      </c>
      <c r="E1513" s="10">
        <v>43.15</v>
      </c>
      <c r="F1513" s="10">
        <v>12.73</v>
      </c>
      <c r="G1513" s="10">
        <v>17.170000000000002</v>
      </c>
      <c r="H1513" s="10">
        <v>14.4</v>
      </c>
      <c r="I1513" s="10">
        <v>5.6</v>
      </c>
      <c r="J1513" s="11" t="s">
        <v>33</v>
      </c>
      <c r="K1513" s="15" t="s">
        <v>34</v>
      </c>
      <c r="L1513" s="15">
        <v>176.4</v>
      </c>
      <c r="M1513" s="15">
        <v>272.5680000000001</v>
      </c>
      <c r="N1513" s="15">
        <v>432.68400000000003</v>
      </c>
      <c r="O1513" s="13">
        <v>15300.25218480297</v>
      </c>
      <c r="P1513" s="14" t="s">
        <v>34</v>
      </c>
      <c r="Q1513" s="21"/>
      <c r="R1513" s="21"/>
    </row>
    <row r="1514" spans="1:18" x14ac:dyDescent="0.25">
      <c r="A1514" s="1">
        <v>43868</v>
      </c>
      <c r="B1514" s="2">
        <v>10</v>
      </c>
      <c r="C1514" s="7" t="s">
        <v>32</v>
      </c>
      <c r="D1514" s="9">
        <v>447.19079186451347</v>
      </c>
      <c r="E1514" s="10">
        <v>43.15</v>
      </c>
      <c r="F1514" s="10">
        <v>13.92</v>
      </c>
      <c r="G1514" s="10">
        <v>17.170000000000002</v>
      </c>
      <c r="H1514" s="10">
        <v>14.4</v>
      </c>
      <c r="I1514" s="10">
        <v>5.6</v>
      </c>
      <c r="J1514" s="11" t="s">
        <v>33</v>
      </c>
      <c r="K1514" s="15" t="s">
        <v>34</v>
      </c>
      <c r="L1514" s="15">
        <v>176.4</v>
      </c>
      <c r="M1514" s="15">
        <v>272.5680000000001</v>
      </c>
      <c r="N1514" s="15">
        <v>432.68400000000003</v>
      </c>
      <c r="O1514" s="13">
        <v>12929.046548529419</v>
      </c>
      <c r="P1514" s="14" t="s">
        <v>34</v>
      </c>
      <c r="Q1514" s="21"/>
      <c r="R1514" s="21"/>
    </row>
    <row r="1515" spans="1:18" x14ac:dyDescent="0.25">
      <c r="A1515" s="1">
        <v>43868</v>
      </c>
      <c r="B1515" s="2">
        <v>11</v>
      </c>
      <c r="C1515" s="7" t="s">
        <v>32</v>
      </c>
      <c r="D1515" s="9">
        <v>3.891609999999992</v>
      </c>
      <c r="E1515" s="10">
        <v>43.15</v>
      </c>
      <c r="F1515" s="10">
        <v>20.09</v>
      </c>
      <c r="G1515" s="10">
        <v>17.170000000000002</v>
      </c>
      <c r="H1515" s="10">
        <v>14.4</v>
      </c>
      <c r="I1515" s="10">
        <v>5.6</v>
      </c>
      <c r="J1515" s="11" t="s">
        <v>33</v>
      </c>
      <c r="K1515" s="15" t="s">
        <v>34</v>
      </c>
      <c r="L1515" s="15">
        <v>176.4</v>
      </c>
      <c r="M1515" s="15">
        <v>272.5680000000001</v>
      </c>
      <c r="N1515" s="15">
        <v>432.68400000000003</v>
      </c>
      <c r="O1515" s="13">
        <v>146.12995153893868</v>
      </c>
      <c r="P1515" s="14" t="s">
        <v>34</v>
      </c>
      <c r="Q1515" s="21"/>
      <c r="R1515" s="21"/>
    </row>
    <row r="1516" spans="1:18" x14ac:dyDescent="0.25">
      <c r="A1516" s="1">
        <v>43868</v>
      </c>
      <c r="B1516" s="2">
        <v>12</v>
      </c>
      <c r="C1516" s="7" t="s">
        <v>32</v>
      </c>
      <c r="D1516" s="9">
        <v>4.8838399999999984</v>
      </c>
      <c r="E1516" s="10">
        <v>43.15</v>
      </c>
      <c r="F1516" s="10">
        <v>20.079999999999998</v>
      </c>
      <c r="G1516" s="10">
        <v>17.170000000000002</v>
      </c>
      <c r="H1516" s="10">
        <v>14.4</v>
      </c>
      <c r="I1516" s="10">
        <v>5.6</v>
      </c>
      <c r="J1516" s="11" t="s">
        <v>33</v>
      </c>
      <c r="K1516" s="15" t="s">
        <v>34</v>
      </c>
      <c r="L1516" s="15">
        <v>176.4</v>
      </c>
      <c r="M1516" s="15">
        <v>272.5680000000001</v>
      </c>
      <c r="N1516" s="15">
        <v>432.68400000000003</v>
      </c>
      <c r="O1516" s="13">
        <v>183.38818702900124</v>
      </c>
      <c r="P1516" s="14" t="s">
        <v>34</v>
      </c>
      <c r="Q1516" s="21"/>
      <c r="R1516" s="21"/>
    </row>
    <row r="1517" spans="1:18" x14ac:dyDescent="0.25">
      <c r="A1517" s="1">
        <v>43868</v>
      </c>
      <c r="B1517" s="2">
        <v>13</v>
      </c>
      <c r="C1517" s="7" t="s">
        <v>32</v>
      </c>
      <c r="D1517" s="9">
        <v>28.176036895663163</v>
      </c>
      <c r="E1517" s="10">
        <v>43.15</v>
      </c>
      <c r="F1517" s="10">
        <v>16.91</v>
      </c>
      <c r="G1517" s="10">
        <v>17.170000000000002</v>
      </c>
      <c r="H1517" s="10">
        <v>14.4</v>
      </c>
      <c r="I1517" s="10">
        <v>5.6</v>
      </c>
      <c r="J1517" s="11" t="s">
        <v>33</v>
      </c>
      <c r="K1517" s="15" t="s">
        <v>34</v>
      </c>
      <c r="L1517" s="15">
        <v>176.4</v>
      </c>
      <c r="M1517" s="15">
        <v>272.5680000000001</v>
      </c>
      <c r="N1517" s="15">
        <v>432.68400000000003</v>
      </c>
      <c r="O1517" s="13">
        <v>1044.3906219103776</v>
      </c>
      <c r="P1517" s="14" t="s">
        <v>34</v>
      </c>
      <c r="Q1517" s="21"/>
      <c r="R1517" s="21"/>
    </row>
    <row r="1518" spans="1:18" x14ac:dyDescent="0.25">
      <c r="A1518" s="1">
        <v>43868</v>
      </c>
      <c r="B1518" s="2">
        <v>14</v>
      </c>
      <c r="C1518" s="7" t="s">
        <v>32</v>
      </c>
      <c r="D1518" s="9">
        <v>414.22275987789351</v>
      </c>
      <c r="E1518" s="10">
        <v>43.15</v>
      </c>
      <c r="F1518" s="10">
        <v>13.35</v>
      </c>
      <c r="G1518" s="10">
        <v>17.170000000000002</v>
      </c>
      <c r="H1518" s="10">
        <v>14.4</v>
      </c>
      <c r="I1518" s="10">
        <v>5.6</v>
      </c>
      <c r="J1518" s="11" t="s">
        <v>33</v>
      </c>
      <c r="K1518" s="15" t="s">
        <v>34</v>
      </c>
      <c r="L1518" s="15">
        <v>176.4</v>
      </c>
      <c r="M1518" s="15">
        <v>272.5680000000001</v>
      </c>
      <c r="N1518" s="15">
        <v>432.68400000000003</v>
      </c>
      <c r="O1518" s="13">
        <v>11940.070880059746</v>
      </c>
      <c r="P1518" s="14" t="s">
        <v>34</v>
      </c>
      <c r="Q1518" s="21"/>
      <c r="R1518" s="21"/>
    </row>
    <row r="1519" spans="1:18" x14ac:dyDescent="0.25">
      <c r="A1519" s="1">
        <v>43868</v>
      </c>
      <c r="B1519" s="2">
        <v>15</v>
      </c>
      <c r="C1519" s="7" t="s">
        <v>32</v>
      </c>
      <c r="D1519" s="9">
        <v>608.36112903355536</v>
      </c>
      <c r="E1519" s="10">
        <v>43.15</v>
      </c>
      <c r="F1519" s="10">
        <v>9.02</v>
      </c>
      <c r="G1519" s="10">
        <v>17.170000000000002</v>
      </c>
      <c r="H1519" s="10">
        <v>14.4</v>
      </c>
      <c r="I1519" s="10">
        <v>5.6</v>
      </c>
      <c r="J1519" s="11" t="s">
        <v>33</v>
      </c>
      <c r="K1519" s="15" t="s">
        <v>34</v>
      </c>
      <c r="L1519" s="15">
        <v>176.4</v>
      </c>
      <c r="M1519" s="15">
        <v>272.5680000000001</v>
      </c>
      <c r="N1519" s="15">
        <v>432.68400000000003</v>
      </c>
      <c r="O1519" s="13">
        <v>17536.156157800462</v>
      </c>
      <c r="P1519" s="14" t="s">
        <v>34</v>
      </c>
      <c r="Q1519" s="21"/>
      <c r="R1519" s="21"/>
    </row>
    <row r="1520" spans="1:18" x14ac:dyDescent="0.25">
      <c r="A1520" s="1">
        <v>43868</v>
      </c>
      <c r="B1520" s="2">
        <v>16</v>
      </c>
      <c r="C1520" s="7" t="s">
        <v>32</v>
      </c>
      <c r="D1520" s="9">
        <v>626.30303661693472</v>
      </c>
      <c r="E1520" s="10">
        <v>43.15</v>
      </c>
      <c r="F1520" s="10">
        <v>9.9499999999999993</v>
      </c>
      <c r="G1520" s="10">
        <v>17.170000000000002</v>
      </c>
      <c r="H1520" s="10">
        <v>14.4</v>
      </c>
      <c r="I1520" s="10">
        <v>5.6</v>
      </c>
      <c r="J1520" s="11" t="s">
        <v>33</v>
      </c>
      <c r="K1520" s="15" t="s">
        <v>34</v>
      </c>
      <c r="L1520" s="15">
        <v>176.4</v>
      </c>
      <c r="M1520" s="15">
        <v>272.5680000000001</v>
      </c>
      <c r="N1520" s="15">
        <v>432.68400000000003</v>
      </c>
      <c r="O1520" s="13">
        <v>18124.554216648372</v>
      </c>
      <c r="P1520" s="14" t="s">
        <v>34</v>
      </c>
      <c r="Q1520" s="21"/>
      <c r="R1520" s="21"/>
    </row>
    <row r="1521" spans="1:18" x14ac:dyDescent="0.25">
      <c r="A1521" s="1">
        <v>43868</v>
      </c>
      <c r="B1521" s="2">
        <v>17</v>
      </c>
      <c r="C1521" s="7" t="s">
        <v>32</v>
      </c>
      <c r="D1521" s="9">
        <v>532.19733610670585</v>
      </c>
      <c r="E1521" s="10">
        <v>43.15</v>
      </c>
      <c r="F1521" s="10">
        <v>12.75</v>
      </c>
      <c r="G1521" s="10">
        <v>17.170000000000002</v>
      </c>
      <c r="H1521" s="10">
        <v>14.4</v>
      </c>
      <c r="I1521" s="10">
        <v>5.6</v>
      </c>
      <c r="J1521" s="11" t="s">
        <v>33</v>
      </c>
      <c r="K1521" s="15" t="s">
        <v>34</v>
      </c>
      <c r="L1521" s="15">
        <v>176.4</v>
      </c>
      <c r="M1521" s="15">
        <v>272.5680000000001</v>
      </c>
      <c r="N1521" s="15">
        <v>432.68400000000003</v>
      </c>
      <c r="O1521" s="13">
        <v>15539.799688856672</v>
      </c>
      <c r="P1521" s="14" t="s">
        <v>34</v>
      </c>
      <c r="Q1521" s="21"/>
      <c r="R1521" s="21"/>
    </row>
    <row r="1522" spans="1:18" x14ac:dyDescent="0.25">
      <c r="A1522" s="1">
        <v>43868</v>
      </c>
      <c r="B1522" s="2">
        <v>18</v>
      </c>
      <c r="C1522" s="7" t="s">
        <v>32</v>
      </c>
      <c r="D1522" s="9">
        <v>10.11761407277633</v>
      </c>
      <c r="E1522" s="10">
        <v>43.15</v>
      </c>
      <c r="F1522" s="10">
        <v>18.149999999999999</v>
      </c>
      <c r="G1522" s="10">
        <v>17.170000000000002</v>
      </c>
      <c r="H1522" s="10">
        <v>14.4</v>
      </c>
      <c r="I1522" s="10">
        <v>5.6</v>
      </c>
      <c r="J1522" s="11" t="s">
        <v>33</v>
      </c>
      <c r="K1522" s="15" t="s">
        <v>34</v>
      </c>
      <c r="L1522" s="15">
        <v>176.4</v>
      </c>
      <c r="M1522" s="15">
        <v>272.5680000000001</v>
      </c>
      <c r="N1522" s="15">
        <v>432.68400000000003</v>
      </c>
      <c r="O1522" s="13">
        <v>373.83522938494792</v>
      </c>
      <c r="P1522" s="14" t="s">
        <v>34</v>
      </c>
      <c r="Q1522" s="21"/>
      <c r="R1522" s="21"/>
    </row>
    <row r="1523" spans="1:18" x14ac:dyDescent="0.25">
      <c r="A1523" s="1">
        <v>43868</v>
      </c>
      <c r="B1523" s="2">
        <v>19</v>
      </c>
      <c r="C1523" s="7" t="s">
        <v>32</v>
      </c>
      <c r="D1523" s="9">
        <v>2.3428799999999947</v>
      </c>
      <c r="E1523" s="10">
        <v>43.15</v>
      </c>
      <c r="F1523" s="10">
        <v>23.7</v>
      </c>
      <c r="G1523" s="10">
        <v>17.170000000000002</v>
      </c>
      <c r="H1523" s="10">
        <v>14.4</v>
      </c>
      <c r="I1523" s="10">
        <v>5.6</v>
      </c>
      <c r="J1523" s="11" t="s">
        <v>33</v>
      </c>
      <c r="K1523" s="15" t="s">
        <v>34</v>
      </c>
      <c r="L1523" s="15">
        <v>176.4</v>
      </c>
      <c r="M1523" s="15">
        <v>272.5680000000001</v>
      </c>
      <c r="N1523" s="15">
        <v>432.68400000000003</v>
      </c>
      <c r="O1523" s="13">
        <v>87.975141615307962</v>
      </c>
      <c r="P1523" s="14" t="s">
        <v>34</v>
      </c>
      <c r="Q1523" s="21"/>
      <c r="R1523" s="21"/>
    </row>
    <row r="1524" spans="1:18" x14ac:dyDescent="0.25">
      <c r="A1524" s="1">
        <v>43868</v>
      </c>
      <c r="B1524" s="2">
        <v>20</v>
      </c>
      <c r="C1524" s="7" t="s">
        <v>35</v>
      </c>
      <c r="D1524" s="9">
        <v>6.6062099999999973</v>
      </c>
      <c r="E1524" s="10">
        <v>43.15</v>
      </c>
      <c r="F1524" s="10">
        <v>18.73</v>
      </c>
      <c r="G1524" s="10">
        <v>20.29</v>
      </c>
      <c r="H1524" s="10">
        <v>14.4</v>
      </c>
      <c r="I1524" s="10">
        <v>5.6</v>
      </c>
      <c r="J1524" s="11" t="s">
        <v>33</v>
      </c>
      <c r="K1524" s="15">
        <v>1943.5790999999997</v>
      </c>
      <c r="L1524" s="15">
        <v>176.4</v>
      </c>
      <c r="M1524" s="15">
        <v>0</v>
      </c>
      <c r="N1524" s="15">
        <v>522.9</v>
      </c>
      <c r="O1524" s="13">
        <v>248.06317877589319</v>
      </c>
      <c r="P1524" s="14">
        <v>532.85474705882348</v>
      </c>
      <c r="Q1524" s="21"/>
      <c r="R1524" s="21"/>
    </row>
    <row r="1525" spans="1:18" x14ac:dyDescent="0.25">
      <c r="A1525" s="1">
        <v>43868</v>
      </c>
      <c r="B1525" s="2">
        <v>21</v>
      </c>
      <c r="C1525" s="7" t="s">
        <v>32</v>
      </c>
      <c r="D1525" s="9">
        <v>5.0877899999999983</v>
      </c>
      <c r="E1525" s="10">
        <v>43.15</v>
      </c>
      <c r="F1525" s="10">
        <v>17.64</v>
      </c>
      <c r="G1525" s="10">
        <v>20.29</v>
      </c>
      <c r="H1525" s="10">
        <v>14.4</v>
      </c>
      <c r="I1525" s="10">
        <v>5.6</v>
      </c>
      <c r="J1525" s="11" t="s">
        <v>33</v>
      </c>
      <c r="K1525" s="15">
        <v>1943.5790999999997</v>
      </c>
      <c r="L1525" s="15">
        <v>176.4</v>
      </c>
      <c r="M1525" s="15">
        <v>624.83999999999992</v>
      </c>
      <c r="N1525" s="15">
        <v>522.9</v>
      </c>
      <c r="O1525" s="13">
        <v>191.04650932141149</v>
      </c>
      <c r="P1525" s="14">
        <v>660.23289999999974</v>
      </c>
      <c r="Q1525" s="21"/>
      <c r="R1525" s="21"/>
    </row>
    <row r="1526" spans="1:18" x14ac:dyDescent="0.25">
      <c r="A1526" s="1">
        <v>43868</v>
      </c>
      <c r="B1526" s="2">
        <v>22</v>
      </c>
      <c r="C1526" s="7" t="s">
        <v>32</v>
      </c>
      <c r="D1526" s="9">
        <v>3.4742233333333319</v>
      </c>
      <c r="E1526" s="10">
        <v>43.15</v>
      </c>
      <c r="F1526" s="10">
        <v>18.21</v>
      </c>
      <c r="G1526" s="10">
        <v>20.29</v>
      </c>
      <c r="H1526" s="10">
        <v>14.4</v>
      </c>
      <c r="I1526" s="10">
        <v>5.6</v>
      </c>
      <c r="J1526" s="11" t="s">
        <v>33</v>
      </c>
      <c r="K1526" s="15">
        <v>1943.5790999999997</v>
      </c>
      <c r="L1526" s="15">
        <v>176.4</v>
      </c>
      <c r="M1526" s="15">
        <v>624.83999999999992</v>
      </c>
      <c r="N1526" s="15">
        <v>522.9</v>
      </c>
      <c r="O1526" s="13">
        <v>130.45708263044111</v>
      </c>
      <c r="P1526" s="14">
        <v>660.23289999999974</v>
      </c>
      <c r="Q1526" s="21"/>
      <c r="R1526" s="21"/>
    </row>
    <row r="1527" spans="1:18" x14ac:dyDescent="0.25">
      <c r="A1527" s="1">
        <v>43869</v>
      </c>
      <c r="B1527" s="2">
        <v>2</v>
      </c>
      <c r="C1527" s="7" t="s">
        <v>35</v>
      </c>
      <c r="D1527" s="9">
        <v>445.6475184999436</v>
      </c>
      <c r="E1527" s="10">
        <v>43.15</v>
      </c>
      <c r="F1527" s="10">
        <v>14.29</v>
      </c>
      <c r="G1527" s="10">
        <v>20.29</v>
      </c>
      <c r="H1527" s="10">
        <v>14.4</v>
      </c>
      <c r="I1527" s="10">
        <v>5.6</v>
      </c>
      <c r="J1527" s="11" t="s">
        <v>33</v>
      </c>
      <c r="K1527" s="15">
        <v>1943.5790999999997</v>
      </c>
      <c r="L1527" s="15">
        <v>176.4</v>
      </c>
      <c r="M1527" s="15">
        <v>107.25599999999997</v>
      </c>
      <c r="N1527" s="15">
        <v>390.34800000000001</v>
      </c>
      <c r="O1527" s="13">
        <v>12845.897120623285</v>
      </c>
      <c r="P1527" s="14">
        <v>532.85474705882348</v>
      </c>
      <c r="Q1527" s="21"/>
      <c r="R1527" s="21"/>
    </row>
    <row r="1528" spans="1:18" x14ac:dyDescent="0.25">
      <c r="A1528" s="1">
        <v>43869</v>
      </c>
      <c r="B1528" s="2">
        <v>3</v>
      </c>
      <c r="C1528" s="7" t="s">
        <v>35</v>
      </c>
      <c r="D1528" s="9">
        <v>441.33962493302715</v>
      </c>
      <c r="E1528" s="10">
        <v>43.15</v>
      </c>
      <c r="F1528" s="10">
        <v>13.35</v>
      </c>
      <c r="G1528" s="10">
        <v>20.29</v>
      </c>
      <c r="H1528" s="10">
        <v>14.4</v>
      </c>
      <c r="I1528" s="10">
        <v>5.6</v>
      </c>
      <c r="J1528" s="11" t="s">
        <v>33</v>
      </c>
      <c r="K1528" s="15">
        <v>1943.5790999999997</v>
      </c>
      <c r="L1528" s="15">
        <v>176.4</v>
      </c>
      <c r="M1528" s="15">
        <v>-96.432000000000045</v>
      </c>
      <c r="N1528" s="15">
        <v>338.18400000000003</v>
      </c>
      <c r="O1528" s="13">
        <v>12721.721050366068</v>
      </c>
      <c r="P1528" s="14">
        <v>532.85474705882348</v>
      </c>
      <c r="Q1528" s="21"/>
      <c r="R1528" s="21"/>
    </row>
    <row r="1529" spans="1:18" x14ac:dyDescent="0.25">
      <c r="A1529" s="1">
        <v>43869</v>
      </c>
      <c r="B1529" s="2">
        <v>4</v>
      </c>
      <c r="C1529" s="7" t="s">
        <v>35</v>
      </c>
      <c r="D1529" s="9">
        <v>602.00983494521176</v>
      </c>
      <c r="E1529" s="10">
        <v>43.15</v>
      </c>
      <c r="F1529" s="10">
        <v>13.33</v>
      </c>
      <c r="G1529" s="10">
        <v>20.29</v>
      </c>
      <c r="H1529" s="10">
        <v>14.4</v>
      </c>
      <c r="I1529" s="10">
        <v>5.6</v>
      </c>
      <c r="J1529" s="11" t="s">
        <v>33</v>
      </c>
      <c r="K1529" s="15">
        <v>1943.5790999999997</v>
      </c>
      <c r="L1529" s="15">
        <v>176.4</v>
      </c>
      <c r="M1529" s="15">
        <v>-111.19200000000006</v>
      </c>
      <c r="N1529" s="15">
        <v>334.404</v>
      </c>
      <c r="O1529" s="13">
        <v>17353.078575059037</v>
      </c>
      <c r="P1529" s="14">
        <v>532.85474705882348</v>
      </c>
      <c r="Q1529" s="21"/>
      <c r="R1529" s="21"/>
    </row>
    <row r="1530" spans="1:18" x14ac:dyDescent="0.25">
      <c r="A1530" s="1">
        <v>43869</v>
      </c>
      <c r="B1530" s="2">
        <v>5</v>
      </c>
      <c r="C1530" s="7" t="s">
        <v>35</v>
      </c>
      <c r="D1530" s="9">
        <v>432.41033147313573</v>
      </c>
      <c r="E1530" s="10">
        <v>43.15</v>
      </c>
      <c r="F1530" s="10">
        <v>13.36</v>
      </c>
      <c r="G1530" s="10">
        <v>20.29</v>
      </c>
      <c r="H1530" s="10">
        <v>14.4</v>
      </c>
      <c r="I1530" s="10">
        <v>5.6</v>
      </c>
      <c r="J1530" s="11" t="s">
        <v>33</v>
      </c>
      <c r="K1530" s="15">
        <v>1943.5790999999997</v>
      </c>
      <c r="L1530" s="15">
        <v>176.4</v>
      </c>
      <c r="M1530" s="15">
        <v>-109.2240000000001</v>
      </c>
      <c r="N1530" s="15">
        <v>334.90799999999996</v>
      </c>
      <c r="O1530" s="13">
        <v>12464.332014448812</v>
      </c>
      <c r="P1530" s="14">
        <v>532.85474705882348</v>
      </c>
      <c r="Q1530" s="21"/>
      <c r="R1530" s="21"/>
    </row>
    <row r="1531" spans="1:18" x14ac:dyDescent="0.25">
      <c r="A1531" s="1">
        <v>43869</v>
      </c>
      <c r="B1531" s="2">
        <v>6</v>
      </c>
      <c r="C1531" s="7" t="s">
        <v>35</v>
      </c>
      <c r="D1531" s="9">
        <v>335.74420833455332</v>
      </c>
      <c r="E1531" s="10">
        <v>43.15</v>
      </c>
      <c r="F1531" s="10">
        <v>13.98</v>
      </c>
      <c r="G1531" s="10">
        <v>20.29</v>
      </c>
      <c r="H1531" s="10">
        <v>14.4</v>
      </c>
      <c r="I1531" s="10">
        <v>5.6</v>
      </c>
      <c r="J1531" s="11" t="s">
        <v>33</v>
      </c>
      <c r="K1531" s="15">
        <v>1943.5790999999997</v>
      </c>
      <c r="L1531" s="15">
        <v>176.4</v>
      </c>
      <c r="M1531" s="15">
        <v>-101.3520000000001</v>
      </c>
      <c r="N1531" s="15">
        <v>336.92399999999998</v>
      </c>
      <c r="O1531" s="13">
        <v>9677.9077187015228</v>
      </c>
      <c r="P1531" s="14">
        <v>532.85474705882348</v>
      </c>
      <c r="Q1531" s="21"/>
      <c r="R1531" s="21"/>
    </row>
    <row r="1532" spans="1:18" x14ac:dyDescent="0.25">
      <c r="A1532" s="1">
        <v>43870</v>
      </c>
      <c r="B1532" s="2">
        <v>3</v>
      </c>
      <c r="C1532" s="7" t="s">
        <v>32</v>
      </c>
      <c r="D1532" s="9">
        <v>260.49373916603258</v>
      </c>
      <c r="E1532" s="10">
        <v>43.15</v>
      </c>
      <c r="F1532" s="10">
        <v>13.68</v>
      </c>
      <c r="G1532" s="10">
        <v>18.649999999999999</v>
      </c>
      <c r="H1532" s="10">
        <v>14.4</v>
      </c>
      <c r="I1532" s="10">
        <v>5.6</v>
      </c>
      <c r="J1532" s="11" t="s">
        <v>33</v>
      </c>
      <c r="K1532" s="15">
        <v>1786.4834999999996</v>
      </c>
      <c r="L1532" s="15">
        <v>176.4</v>
      </c>
      <c r="M1532" s="15">
        <v>279.45599999999979</v>
      </c>
      <c r="N1532" s="15">
        <v>434.44799999999998</v>
      </c>
      <c r="O1532" s="13">
        <v>7508.7948097567041</v>
      </c>
      <c r="P1532" s="14">
        <v>383.49249999999989</v>
      </c>
      <c r="Q1532" s="21"/>
      <c r="R1532" s="21"/>
    </row>
    <row r="1533" spans="1:18" x14ac:dyDescent="0.25">
      <c r="A1533" s="1">
        <v>43870</v>
      </c>
      <c r="B1533" s="2">
        <v>4</v>
      </c>
      <c r="C1533" s="7" t="s">
        <v>32</v>
      </c>
      <c r="D1533" s="9">
        <v>216.6058125257872</v>
      </c>
      <c r="E1533" s="10">
        <v>43.15</v>
      </c>
      <c r="F1533" s="10">
        <v>13.54</v>
      </c>
      <c r="G1533" s="10">
        <v>18.649999999999999</v>
      </c>
      <c r="H1533" s="10">
        <v>14.4</v>
      </c>
      <c r="I1533" s="10">
        <v>5.6</v>
      </c>
      <c r="J1533" s="11" t="s">
        <v>33</v>
      </c>
      <c r="K1533" s="15">
        <v>1786.4834999999996</v>
      </c>
      <c r="L1533" s="15">
        <v>176.4</v>
      </c>
      <c r="M1533" s="15">
        <v>355.2240000000001</v>
      </c>
      <c r="N1533" s="15">
        <v>453.85200000000003</v>
      </c>
      <c r="O1533" s="13">
        <v>6243.7147474784588</v>
      </c>
      <c r="P1533" s="14">
        <v>478.66450000000026</v>
      </c>
      <c r="Q1533" s="21"/>
      <c r="R1533" s="21"/>
    </row>
    <row r="1534" spans="1:18" x14ac:dyDescent="0.25">
      <c r="A1534" s="1">
        <v>43870</v>
      </c>
      <c r="B1534" s="2">
        <v>14</v>
      </c>
      <c r="C1534" s="7" t="s">
        <v>32</v>
      </c>
      <c r="D1534" s="9">
        <v>189.72107705411022</v>
      </c>
      <c r="E1534" s="10">
        <v>43.15</v>
      </c>
      <c r="F1534" s="10">
        <v>14.38</v>
      </c>
      <c r="G1534" s="10">
        <v>17.41</v>
      </c>
      <c r="H1534" s="10">
        <v>14.4</v>
      </c>
      <c r="I1534" s="10">
        <v>5.6</v>
      </c>
      <c r="J1534" s="11" t="s">
        <v>33</v>
      </c>
      <c r="K1534" s="15">
        <v>1667.7038999999997</v>
      </c>
      <c r="L1534" s="15">
        <v>176.4</v>
      </c>
      <c r="M1534" s="15">
        <v>66.911999999999978</v>
      </c>
      <c r="N1534" s="15">
        <v>380.01599999999996</v>
      </c>
      <c r="O1534" s="13">
        <v>5468.7557683578834</v>
      </c>
      <c r="P1534" s="14">
        <v>235.29609999999991</v>
      </c>
      <c r="Q1534" s="21"/>
      <c r="R1534" s="21"/>
    </row>
    <row r="1535" spans="1:18" x14ac:dyDescent="0.25">
      <c r="A1535" s="1">
        <v>43870</v>
      </c>
      <c r="B1535" s="2">
        <v>15</v>
      </c>
      <c r="C1535" s="7" t="s">
        <v>32</v>
      </c>
      <c r="D1535" s="9">
        <v>388.89011976725703</v>
      </c>
      <c r="E1535" s="10">
        <v>43.15</v>
      </c>
      <c r="F1535" s="10">
        <v>13.36</v>
      </c>
      <c r="G1535" s="10">
        <v>17.510000000000002</v>
      </c>
      <c r="H1535" s="10">
        <v>14.4</v>
      </c>
      <c r="I1535" s="10">
        <v>5.6</v>
      </c>
      <c r="J1535" s="11" t="s">
        <v>33</v>
      </c>
      <c r="K1535" s="15">
        <v>1677.2829000000002</v>
      </c>
      <c r="L1535" s="15">
        <v>176.4</v>
      </c>
      <c r="M1535" s="15">
        <v>212.54399999999981</v>
      </c>
      <c r="N1535" s="15">
        <v>417.31199999999995</v>
      </c>
      <c r="O1535" s="13">
        <v>11209.851423772005</v>
      </c>
      <c r="P1535" s="14">
        <v>408.64509999999967</v>
      </c>
      <c r="Q1535" s="21"/>
      <c r="R1535" s="21"/>
    </row>
    <row r="1536" spans="1:18" x14ac:dyDescent="0.25">
      <c r="A1536" s="1">
        <v>43870</v>
      </c>
      <c r="B1536" s="2">
        <v>17</v>
      </c>
      <c r="C1536" s="7" t="s">
        <v>32</v>
      </c>
      <c r="D1536" s="9">
        <v>277.05636685107169</v>
      </c>
      <c r="E1536" s="10">
        <v>43.15</v>
      </c>
      <c r="F1536" s="10">
        <v>13.38</v>
      </c>
      <c r="G1536" s="10">
        <v>17.18</v>
      </c>
      <c r="H1536" s="10">
        <v>14.4</v>
      </c>
      <c r="I1536" s="10">
        <v>5.6</v>
      </c>
      <c r="J1536" s="11" t="s">
        <v>33</v>
      </c>
      <c r="K1536" s="15">
        <v>1645.6721999999997</v>
      </c>
      <c r="L1536" s="15">
        <v>176.4</v>
      </c>
      <c r="M1536" s="15">
        <v>245.01599999999999</v>
      </c>
      <c r="N1536" s="15">
        <v>425.62799999999999</v>
      </c>
      <c r="O1536" s="13">
        <v>7986.2165443270205</v>
      </c>
      <c r="P1536" s="14">
        <v>481.04380000000003</v>
      </c>
      <c r="Q1536" s="21"/>
      <c r="R1536" s="21"/>
    </row>
    <row r="1537" spans="1:18" x14ac:dyDescent="0.25">
      <c r="A1537" s="1">
        <v>43870</v>
      </c>
      <c r="B1537" s="2">
        <v>18</v>
      </c>
      <c r="C1537" s="7" t="s">
        <v>32</v>
      </c>
      <c r="D1537" s="9">
        <v>422.79422359529548</v>
      </c>
      <c r="E1537" s="10">
        <v>43.15</v>
      </c>
      <c r="F1537" s="10">
        <v>13.35</v>
      </c>
      <c r="G1537" s="10">
        <v>17.16</v>
      </c>
      <c r="H1537" s="10">
        <v>14.4</v>
      </c>
      <c r="I1537" s="10">
        <v>5.6</v>
      </c>
      <c r="J1537" s="11" t="s">
        <v>33</v>
      </c>
      <c r="K1537" s="15">
        <v>1643.7564</v>
      </c>
      <c r="L1537" s="15">
        <v>176.4</v>
      </c>
      <c r="M1537" s="15">
        <v>281.42400000000015</v>
      </c>
      <c r="N1537" s="15">
        <v>434.952</v>
      </c>
      <c r="O1537" s="13">
        <v>12187.145387413737</v>
      </c>
      <c r="P1537" s="14">
        <v>528.69160000000011</v>
      </c>
      <c r="Q1537" s="21"/>
      <c r="R1537" s="21"/>
    </row>
    <row r="1538" spans="1:18" x14ac:dyDescent="0.25">
      <c r="A1538" s="1">
        <v>43870</v>
      </c>
      <c r="B1538" s="2">
        <v>19</v>
      </c>
      <c r="C1538" s="7" t="s">
        <v>32</v>
      </c>
      <c r="D1538" s="9">
        <v>541.2500240157965</v>
      </c>
      <c r="E1538" s="10">
        <v>43.15</v>
      </c>
      <c r="F1538" s="10">
        <v>11.49</v>
      </c>
      <c r="G1538" s="10">
        <v>16.34</v>
      </c>
      <c r="H1538" s="10">
        <v>14.4</v>
      </c>
      <c r="I1538" s="10">
        <v>5.6</v>
      </c>
      <c r="J1538" s="11" t="s">
        <v>33</v>
      </c>
      <c r="K1538" s="15">
        <v>1565.2085999999999</v>
      </c>
      <c r="L1538" s="15">
        <v>176.4</v>
      </c>
      <c r="M1538" s="15">
        <v>675.024</v>
      </c>
      <c r="N1538" s="15">
        <v>535.75199999999995</v>
      </c>
      <c r="O1538" s="13">
        <v>15601.662382066388</v>
      </c>
      <c r="P1538" s="14">
        <v>1101.6394000000003</v>
      </c>
      <c r="Q1538" s="21"/>
      <c r="R1538" s="21"/>
    </row>
    <row r="1539" spans="1:18" x14ac:dyDescent="0.25">
      <c r="A1539" s="1">
        <v>43870</v>
      </c>
      <c r="B1539" s="2">
        <v>20</v>
      </c>
      <c r="C1539" s="7" t="s">
        <v>32</v>
      </c>
      <c r="D1539" s="9">
        <v>437.77293772570908</v>
      </c>
      <c r="E1539" s="10">
        <v>43.15</v>
      </c>
      <c r="F1539" s="10">
        <v>13.35</v>
      </c>
      <c r="G1539" s="10">
        <v>15.32</v>
      </c>
      <c r="H1539" s="10">
        <v>14.4</v>
      </c>
      <c r="I1539" s="10">
        <v>5.6</v>
      </c>
      <c r="J1539" s="11" t="s">
        <v>33</v>
      </c>
      <c r="K1539" s="15">
        <v>1467.5028</v>
      </c>
      <c r="L1539" s="15">
        <v>176.4</v>
      </c>
      <c r="M1539" s="15">
        <v>595.31999999999982</v>
      </c>
      <c r="N1539" s="15">
        <v>515.33999999999992</v>
      </c>
      <c r="O1539" s="13">
        <v>12618.910432053031</v>
      </c>
      <c r="P1539" s="14">
        <v>1099.2291999999998</v>
      </c>
      <c r="Q1539" s="21"/>
      <c r="R1539" s="21"/>
    </row>
    <row r="1540" spans="1:18" x14ac:dyDescent="0.25">
      <c r="A1540" s="1">
        <v>43870</v>
      </c>
      <c r="B1540" s="2">
        <v>21</v>
      </c>
      <c r="C1540" s="7" t="s">
        <v>32</v>
      </c>
      <c r="D1540" s="9">
        <v>539.57241738620803</v>
      </c>
      <c r="E1540" s="10">
        <v>43.15</v>
      </c>
      <c r="F1540" s="10">
        <v>11.5</v>
      </c>
      <c r="G1540" s="10">
        <v>20.84</v>
      </c>
      <c r="H1540" s="10">
        <v>14.4</v>
      </c>
      <c r="I1540" s="10">
        <v>5.6</v>
      </c>
      <c r="J1540" s="11" t="s">
        <v>33</v>
      </c>
      <c r="K1540" s="15">
        <v>1996.2636</v>
      </c>
      <c r="L1540" s="15">
        <v>176.4</v>
      </c>
      <c r="M1540" s="15">
        <v>295.19999999999976</v>
      </c>
      <c r="N1540" s="15">
        <v>438.47999999999996</v>
      </c>
      <c r="O1540" s="13">
        <v>15553.304966669781</v>
      </c>
      <c r="P1540" s="14">
        <v>193.48839999999973</v>
      </c>
      <c r="Q1540" s="21"/>
      <c r="R1540" s="21"/>
    </row>
    <row r="1541" spans="1:18" x14ac:dyDescent="0.25">
      <c r="A1541" s="1">
        <v>43870</v>
      </c>
      <c r="B1541" s="2">
        <v>22</v>
      </c>
      <c r="C1541" s="7" t="s">
        <v>32</v>
      </c>
      <c r="D1541" s="9">
        <v>511.21935276336961</v>
      </c>
      <c r="E1541" s="10">
        <v>43.15</v>
      </c>
      <c r="F1541" s="10">
        <v>10.91</v>
      </c>
      <c r="G1541" s="10">
        <v>20.84</v>
      </c>
      <c r="H1541" s="10">
        <v>14.4</v>
      </c>
      <c r="I1541" s="10">
        <v>5.6</v>
      </c>
      <c r="J1541" s="11" t="s">
        <v>33</v>
      </c>
      <c r="K1541" s="15">
        <v>1996.2636</v>
      </c>
      <c r="L1541" s="15">
        <v>176.4</v>
      </c>
      <c r="M1541" s="15">
        <v>290.28000000000009</v>
      </c>
      <c r="N1541" s="15">
        <v>437.21999999999997</v>
      </c>
      <c r="O1541" s="13">
        <v>14736.021045903572</v>
      </c>
      <c r="P1541" s="14">
        <v>187.30840000000012</v>
      </c>
      <c r="Q1541" s="21"/>
      <c r="R1541" s="21"/>
    </row>
    <row r="1542" spans="1:18" x14ac:dyDescent="0.25">
      <c r="A1542" s="1">
        <v>43870</v>
      </c>
      <c r="B1542" s="2">
        <v>23</v>
      </c>
      <c r="C1542" s="7" t="s">
        <v>35</v>
      </c>
      <c r="D1542" s="9">
        <v>516.39965380033357</v>
      </c>
      <c r="E1542" s="10">
        <v>43.15</v>
      </c>
      <c r="F1542" s="10">
        <v>9.24</v>
      </c>
      <c r="G1542" s="10">
        <v>20.84</v>
      </c>
      <c r="H1542" s="10">
        <v>14.4</v>
      </c>
      <c r="I1542" s="10">
        <v>5.6</v>
      </c>
      <c r="J1542" s="11" t="s">
        <v>33</v>
      </c>
      <c r="K1542" s="15">
        <v>1996.2636</v>
      </c>
      <c r="L1542" s="15">
        <v>176.4</v>
      </c>
      <c r="M1542" s="15">
        <v>-112.17600000000004</v>
      </c>
      <c r="N1542" s="15">
        <v>334.15199999999999</v>
      </c>
      <c r="O1542" s="13">
        <v>14885.34447173278</v>
      </c>
      <c r="P1542" s="14">
        <v>455.97736470588234</v>
      </c>
      <c r="Q1542" s="21"/>
      <c r="R1542" s="21"/>
    </row>
    <row r="1543" spans="1:18" x14ac:dyDescent="0.25">
      <c r="A1543" s="1">
        <v>43870</v>
      </c>
      <c r="B1543" s="2">
        <v>24</v>
      </c>
      <c r="C1543" s="7" t="s">
        <v>35</v>
      </c>
      <c r="D1543" s="9">
        <v>685.43861926483999</v>
      </c>
      <c r="E1543" s="10">
        <v>43.15</v>
      </c>
      <c r="F1543" s="10">
        <v>8.1999999999999993</v>
      </c>
      <c r="G1543" s="10">
        <v>20.84</v>
      </c>
      <c r="H1543" s="10">
        <v>14.4</v>
      </c>
      <c r="I1543" s="10">
        <v>5.6</v>
      </c>
      <c r="J1543" s="11" t="s">
        <v>33</v>
      </c>
      <c r="K1543" s="15">
        <v>1996.2636</v>
      </c>
      <c r="L1543" s="15">
        <v>176.4</v>
      </c>
      <c r="M1543" s="15">
        <v>-113.16000000000004</v>
      </c>
      <c r="N1543" s="15">
        <v>333.9</v>
      </c>
      <c r="O1543" s="13">
        <v>19757.933389186648</v>
      </c>
      <c r="P1543" s="14">
        <v>455.97736470588234</v>
      </c>
      <c r="Q1543" s="21"/>
      <c r="R1543" s="21"/>
    </row>
    <row r="1544" spans="1:18" x14ac:dyDescent="0.25">
      <c r="A1544" s="1">
        <v>43871</v>
      </c>
      <c r="B1544" s="2">
        <v>1</v>
      </c>
      <c r="C1544" s="7" t="s">
        <v>35</v>
      </c>
      <c r="D1544" s="9">
        <v>655.45449067176492</v>
      </c>
      <c r="E1544" s="10">
        <v>43.15</v>
      </c>
      <c r="F1544" s="10">
        <v>6.96</v>
      </c>
      <c r="G1544" s="10">
        <v>20.87</v>
      </c>
      <c r="H1544" s="10">
        <v>14.4</v>
      </c>
      <c r="I1544" s="10">
        <v>5.6</v>
      </c>
      <c r="J1544" s="11" t="s">
        <v>33</v>
      </c>
      <c r="K1544" s="15">
        <v>1999.1372999999999</v>
      </c>
      <c r="L1544" s="15">
        <v>176.4</v>
      </c>
      <c r="M1544" s="15">
        <v>-113.16000000000004</v>
      </c>
      <c r="N1544" s="15">
        <v>333.9</v>
      </c>
      <c r="O1544" s="13">
        <v>19068.598986289151</v>
      </c>
      <c r="P1544" s="14">
        <v>455.97736470588234</v>
      </c>
      <c r="Q1544" s="21"/>
      <c r="R1544" s="21"/>
    </row>
    <row r="1545" spans="1:18" x14ac:dyDescent="0.25">
      <c r="A1545" s="1">
        <v>43871</v>
      </c>
      <c r="B1545" s="2">
        <v>6</v>
      </c>
      <c r="C1545" s="7" t="s">
        <v>32</v>
      </c>
      <c r="D1545" s="9">
        <v>493.73814710003421</v>
      </c>
      <c r="E1545" s="10">
        <v>43.15</v>
      </c>
      <c r="F1545" s="10">
        <v>7.7</v>
      </c>
      <c r="G1545" s="10">
        <v>20.87</v>
      </c>
      <c r="H1545" s="10">
        <v>14.4</v>
      </c>
      <c r="I1545" s="10">
        <v>5.6</v>
      </c>
      <c r="J1545" s="11" t="s">
        <v>33</v>
      </c>
      <c r="K1545" s="15">
        <v>1999.1372999999999</v>
      </c>
      <c r="L1545" s="15">
        <v>176.4</v>
      </c>
      <c r="M1545" s="15">
        <v>598.27199999999993</v>
      </c>
      <c r="N1545" s="15">
        <v>516.096</v>
      </c>
      <c r="O1545" s="13">
        <v>14512.559563807787</v>
      </c>
      <c r="P1545" s="14">
        <v>571.30269999999996</v>
      </c>
      <c r="Q1545" s="21"/>
      <c r="R1545" s="21"/>
    </row>
    <row r="1546" spans="1:18" x14ac:dyDescent="0.25">
      <c r="A1546" s="1">
        <v>43871</v>
      </c>
      <c r="B1546" s="2">
        <v>7</v>
      </c>
      <c r="C1546" s="7" t="s">
        <v>32</v>
      </c>
      <c r="D1546" s="9">
        <v>15.096432023924921</v>
      </c>
      <c r="E1546" s="10">
        <v>43.15</v>
      </c>
      <c r="F1546" s="10">
        <v>16.28</v>
      </c>
      <c r="G1546" s="10">
        <v>20.87</v>
      </c>
      <c r="H1546" s="10">
        <v>14.4</v>
      </c>
      <c r="I1546" s="10">
        <v>5.6</v>
      </c>
      <c r="J1546" s="11" t="s">
        <v>33</v>
      </c>
      <c r="K1546" s="15">
        <v>1999.1372999999999</v>
      </c>
      <c r="L1546" s="15">
        <v>176.4</v>
      </c>
      <c r="M1546" s="15">
        <v>665.18399999999997</v>
      </c>
      <c r="N1546" s="15">
        <v>533.23199999999997</v>
      </c>
      <c r="O1546" s="13">
        <v>557.80619715678165</v>
      </c>
      <c r="P1546" s="14">
        <v>655.35069999999996</v>
      </c>
      <c r="Q1546" s="21"/>
      <c r="R1546" s="21"/>
    </row>
    <row r="1547" spans="1:18" x14ac:dyDescent="0.25">
      <c r="A1547" s="1">
        <v>43871</v>
      </c>
      <c r="B1547" s="2">
        <v>8</v>
      </c>
      <c r="C1547" s="7" t="s">
        <v>32</v>
      </c>
      <c r="D1547" s="9">
        <v>30.703060216595613</v>
      </c>
      <c r="E1547" s="10">
        <v>43.15</v>
      </c>
      <c r="F1547" s="10">
        <v>24.92</v>
      </c>
      <c r="G1547" s="10">
        <v>19.149999999999999</v>
      </c>
      <c r="H1547" s="10">
        <v>14.4</v>
      </c>
      <c r="I1547" s="10">
        <v>5.6</v>
      </c>
      <c r="J1547" s="11" t="s">
        <v>33</v>
      </c>
      <c r="K1547" s="15" t="s">
        <v>34</v>
      </c>
      <c r="L1547" s="15">
        <v>176.4</v>
      </c>
      <c r="M1547" s="15">
        <v>467.39999999999981</v>
      </c>
      <c r="N1547" s="15">
        <v>482.57999999999993</v>
      </c>
      <c r="O1547" s="13">
        <v>1134.4577594859595</v>
      </c>
      <c r="P1547" s="14" t="s">
        <v>34</v>
      </c>
      <c r="Q1547" s="21"/>
      <c r="R1547" s="21"/>
    </row>
    <row r="1548" spans="1:18" x14ac:dyDescent="0.25">
      <c r="A1548" s="1">
        <v>43871</v>
      </c>
      <c r="B1548" s="2">
        <v>9</v>
      </c>
      <c r="C1548" s="7" t="s">
        <v>32</v>
      </c>
      <c r="D1548" s="9">
        <v>7.5997199999999907</v>
      </c>
      <c r="E1548" s="10">
        <v>43.15</v>
      </c>
      <c r="F1548" s="10">
        <v>52.09</v>
      </c>
      <c r="G1548" s="10">
        <v>19.149999999999999</v>
      </c>
      <c r="H1548" s="10">
        <v>14.4</v>
      </c>
      <c r="I1548" s="10">
        <v>5.6</v>
      </c>
      <c r="J1548" s="11" t="s">
        <v>33</v>
      </c>
      <c r="K1548" s="15" t="s">
        <v>34</v>
      </c>
      <c r="L1548" s="15">
        <v>176.4</v>
      </c>
      <c r="M1548" s="15">
        <v>467.39999999999981</v>
      </c>
      <c r="N1548" s="15">
        <v>482.57999999999993</v>
      </c>
      <c r="O1548" s="13">
        <v>280.809646398974</v>
      </c>
      <c r="P1548" s="14" t="s">
        <v>34</v>
      </c>
      <c r="Q1548" s="21"/>
      <c r="R1548" s="21"/>
    </row>
    <row r="1549" spans="1:18" x14ac:dyDescent="0.25">
      <c r="A1549" s="1">
        <v>43871</v>
      </c>
      <c r="B1549" s="2">
        <v>10</v>
      </c>
      <c r="C1549" s="7" t="s">
        <v>32</v>
      </c>
      <c r="D1549" s="9">
        <v>7.7860000000000014</v>
      </c>
      <c r="E1549" s="10">
        <v>43.15</v>
      </c>
      <c r="F1549" s="10">
        <v>51.43</v>
      </c>
      <c r="G1549" s="10">
        <v>19.149999999999999</v>
      </c>
      <c r="H1549" s="10">
        <v>14.4</v>
      </c>
      <c r="I1549" s="10">
        <v>5.6</v>
      </c>
      <c r="J1549" s="11" t="s">
        <v>33</v>
      </c>
      <c r="K1549" s="15" t="s">
        <v>34</v>
      </c>
      <c r="L1549" s="15">
        <v>176.4</v>
      </c>
      <c r="M1549" s="15">
        <v>467.39999999999981</v>
      </c>
      <c r="N1549" s="15">
        <v>482.57999999999993</v>
      </c>
      <c r="O1549" s="13">
        <v>287.69269221266239</v>
      </c>
      <c r="P1549" s="14" t="s">
        <v>34</v>
      </c>
      <c r="Q1549" s="21"/>
      <c r="R1549" s="21"/>
    </row>
    <row r="1550" spans="1:18" x14ac:dyDescent="0.25">
      <c r="A1550" s="1">
        <v>43871</v>
      </c>
      <c r="B1550" s="2">
        <v>11</v>
      </c>
      <c r="C1550" s="7" t="s">
        <v>32</v>
      </c>
      <c r="D1550" s="9">
        <v>6.1601100000000031</v>
      </c>
      <c r="E1550" s="10">
        <v>43.15</v>
      </c>
      <c r="F1550" s="10">
        <v>20.21</v>
      </c>
      <c r="G1550" s="10">
        <v>19.149999999999999</v>
      </c>
      <c r="H1550" s="10">
        <v>14.4</v>
      </c>
      <c r="I1550" s="10">
        <v>5.6</v>
      </c>
      <c r="J1550" s="11" t="s">
        <v>33</v>
      </c>
      <c r="K1550" s="15" t="s">
        <v>34</v>
      </c>
      <c r="L1550" s="15">
        <v>176.4</v>
      </c>
      <c r="M1550" s="15">
        <v>467.39999999999981</v>
      </c>
      <c r="N1550" s="15">
        <v>482.57999999999993</v>
      </c>
      <c r="O1550" s="13">
        <v>227.61605833883178</v>
      </c>
      <c r="P1550" s="14" t="s">
        <v>34</v>
      </c>
      <c r="Q1550" s="21"/>
      <c r="R1550" s="21"/>
    </row>
    <row r="1551" spans="1:18" x14ac:dyDescent="0.25">
      <c r="A1551" s="1">
        <v>43871</v>
      </c>
      <c r="B1551" s="2">
        <v>12</v>
      </c>
      <c r="C1551" s="7" t="s">
        <v>32</v>
      </c>
      <c r="D1551" s="9">
        <v>6.1045900000000017</v>
      </c>
      <c r="E1551" s="10">
        <v>43.15</v>
      </c>
      <c r="F1551" s="10">
        <v>17.420000000000002</v>
      </c>
      <c r="G1551" s="10">
        <v>19.149999999999999</v>
      </c>
      <c r="H1551" s="10">
        <v>14.4</v>
      </c>
      <c r="I1551" s="10">
        <v>5.6</v>
      </c>
      <c r="J1551" s="11" t="s">
        <v>33</v>
      </c>
      <c r="K1551" s="15" t="s">
        <v>34</v>
      </c>
      <c r="L1551" s="15">
        <v>176.4</v>
      </c>
      <c r="M1551" s="15">
        <v>467.39999999999981</v>
      </c>
      <c r="N1551" s="15">
        <v>482.57999999999993</v>
      </c>
      <c r="O1551" s="13">
        <v>225.56459439436134</v>
      </c>
      <c r="P1551" s="14" t="s">
        <v>34</v>
      </c>
      <c r="Q1551" s="21"/>
      <c r="R1551" s="21"/>
    </row>
    <row r="1552" spans="1:18" x14ac:dyDescent="0.25">
      <c r="A1552" s="1">
        <v>43871</v>
      </c>
      <c r="B1552" s="2">
        <v>13</v>
      </c>
      <c r="C1552" s="7" t="s">
        <v>32</v>
      </c>
      <c r="D1552" s="9">
        <v>1.3299099999999964</v>
      </c>
      <c r="E1552" s="10">
        <v>43.15</v>
      </c>
      <c r="F1552" s="10">
        <v>17.079999999999998</v>
      </c>
      <c r="G1552" s="10">
        <v>19.149999999999999</v>
      </c>
      <c r="H1552" s="10">
        <v>14.4</v>
      </c>
      <c r="I1552" s="10">
        <v>5.6</v>
      </c>
      <c r="J1552" s="11" t="s">
        <v>33</v>
      </c>
      <c r="K1552" s="15" t="s">
        <v>34</v>
      </c>
      <c r="L1552" s="15">
        <v>176.4</v>
      </c>
      <c r="M1552" s="15">
        <v>467.39999999999981</v>
      </c>
      <c r="N1552" s="15">
        <v>482.57999999999993</v>
      </c>
      <c r="O1552" s="13">
        <v>49.140173169861384</v>
      </c>
      <c r="P1552" s="14" t="s">
        <v>34</v>
      </c>
      <c r="Q1552" s="21"/>
      <c r="R1552" s="21"/>
    </row>
    <row r="1553" spans="1:18" x14ac:dyDescent="0.25">
      <c r="A1553" s="1">
        <v>43871</v>
      </c>
      <c r="B1553" s="2">
        <v>14</v>
      </c>
      <c r="C1553" s="7" t="s">
        <v>32</v>
      </c>
      <c r="D1553" s="9">
        <v>11.507088505328909</v>
      </c>
      <c r="E1553" s="10">
        <v>43.15</v>
      </c>
      <c r="F1553" s="10">
        <v>17.16</v>
      </c>
      <c r="G1553" s="10">
        <v>19.149999999999999</v>
      </c>
      <c r="H1553" s="10">
        <v>14.4</v>
      </c>
      <c r="I1553" s="10">
        <v>5.6</v>
      </c>
      <c r="J1553" s="11" t="s">
        <v>33</v>
      </c>
      <c r="K1553" s="15" t="s">
        <v>34</v>
      </c>
      <c r="L1553" s="15">
        <v>176.4</v>
      </c>
      <c r="M1553" s="15">
        <v>467.39999999999981</v>
      </c>
      <c r="N1553" s="15">
        <v>482.57999999999993</v>
      </c>
      <c r="O1553" s="13">
        <v>425.22608276168381</v>
      </c>
      <c r="P1553" s="14" t="s">
        <v>34</v>
      </c>
      <c r="Q1553" s="21"/>
      <c r="R1553" s="21"/>
    </row>
    <row r="1554" spans="1:18" x14ac:dyDescent="0.25">
      <c r="A1554" s="1">
        <v>43871</v>
      </c>
      <c r="B1554" s="2">
        <v>15</v>
      </c>
      <c r="C1554" s="7" t="s">
        <v>32</v>
      </c>
      <c r="D1554" s="9">
        <v>10.059376017788123</v>
      </c>
      <c r="E1554" s="10">
        <v>43.15</v>
      </c>
      <c r="F1554" s="10">
        <v>18.41</v>
      </c>
      <c r="G1554" s="10">
        <v>19.149999999999999</v>
      </c>
      <c r="H1554" s="10">
        <v>14.4</v>
      </c>
      <c r="I1554" s="10">
        <v>5.6</v>
      </c>
      <c r="J1554" s="11" t="s">
        <v>33</v>
      </c>
      <c r="K1554" s="15" t="s">
        <v>34</v>
      </c>
      <c r="L1554" s="15">
        <v>176.4</v>
      </c>
      <c r="M1554" s="15">
        <v>467.39999999999981</v>
      </c>
      <c r="N1554" s="15">
        <v>482.57999999999993</v>
      </c>
      <c r="O1554" s="13">
        <v>371.69393379616696</v>
      </c>
      <c r="P1554" s="14" t="s">
        <v>34</v>
      </c>
      <c r="Q1554" s="21"/>
      <c r="R1554" s="21"/>
    </row>
    <row r="1555" spans="1:18" x14ac:dyDescent="0.25">
      <c r="A1555" s="1">
        <v>43873</v>
      </c>
      <c r="B1555" s="2">
        <v>3</v>
      </c>
      <c r="C1555" s="7" t="s">
        <v>35</v>
      </c>
      <c r="D1555" s="9">
        <v>706.10409882226043</v>
      </c>
      <c r="E1555" s="10">
        <v>43.15</v>
      </c>
      <c r="F1555" s="10">
        <v>5.79</v>
      </c>
      <c r="G1555" s="10">
        <v>18.77</v>
      </c>
      <c r="H1555" s="10">
        <v>14.4</v>
      </c>
      <c r="I1555" s="10">
        <v>5.6</v>
      </c>
      <c r="J1555" s="11" t="s">
        <v>33</v>
      </c>
      <c r="K1555" s="15">
        <v>1797.9783</v>
      </c>
      <c r="L1555" s="15">
        <v>176.4</v>
      </c>
      <c r="M1555" s="15">
        <v>-778.34399999999994</v>
      </c>
      <c r="N1555" s="15">
        <v>163.548</v>
      </c>
      <c r="O1555" s="13">
        <v>20519.327256188029</v>
      </c>
      <c r="P1555" s="14">
        <v>378.33475294117636</v>
      </c>
      <c r="Q1555" s="21"/>
      <c r="R1555" s="21"/>
    </row>
    <row r="1556" spans="1:18" x14ac:dyDescent="0.25">
      <c r="A1556" s="1">
        <v>43873</v>
      </c>
      <c r="B1556" s="2">
        <v>4</v>
      </c>
      <c r="C1556" s="7" t="s">
        <v>35</v>
      </c>
      <c r="D1556" s="9">
        <v>690.7870634286063</v>
      </c>
      <c r="E1556" s="10">
        <v>43.15</v>
      </c>
      <c r="F1556" s="10">
        <v>5.54</v>
      </c>
      <c r="G1556" s="10">
        <v>18.77</v>
      </c>
      <c r="H1556" s="10">
        <v>14.4</v>
      </c>
      <c r="I1556" s="10">
        <v>5.6</v>
      </c>
      <c r="J1556" s="11" t="s">
        <v>33</v>
      </c>
      <c r="K1556" s="15">
        <v>1797.9783</v>
      </c>
      <c r="L1556" s="15">
        <v>176.4</v>
      </c>
      <c r="M1556" s="15">
        <v>-946.60800000000006</v>
      </c>
      <c r="N1556" s="15">
        <v>120.456</v>
      </c>
      <c r="O1556" s="13">
        <v>20207.929599268646</v>
      </c>
      <c r="P1556" s="14">
        <v>378.33475294117636</v>
      </c>
      <c r="Q1556" s="21"/>
      <c r="R1556" s="21"/>
    </row>
    <row r="1557" spans="1:18" x14ac:dyDescent="0.25">
      <c r="A1557" s="1">
        <v>43873</v>
      </c>
      <c r="B1557" s="2">
        <v>5</v>
      </c>
      <c r="C1557" s="7" t="s">
        <v>35</v>
      </c>
      <c r="D1557" s="9">
        <v>718.07976659093242</v>
      </c>
      <c r="E1557" s="10">
        <v>43.15</v>
      </c>
      <c r="F1557" s="10">
        <v>2.02</v>
      </c>
      <c r="G1557" s="10">
        <v>18.77</v>
      </c>
      <c r="H1557" s="10">
        <v>14.4</v>
      </c>
      <c r="I1557" s="10">
        <v>5.6</v>
      </c>
      <c r="J1557" s="11" t="s">
        <v>33</v>
      </c>
      <c r="K1557" s="15">
        <v>1797.9783</v>
      </c>
      <c r="L1557" s="15">
        <v>176.4</v>
      </c>
      <c r="M1557" s="15">
        <v>-236.16000000000003</v>
      </c>
      <c r="N1557" s="15">
        <v>302.39999999999998</v>
      </c>
      <c r="O1557" s="13">
        <v>21432.936085149293</v>
      </c>
      <c r="P1557" s="14">
        <v>378.33475294117636</v>
      </c>
      <c r="Q1557" s="21"/>
      <c r="R1557" s="21"/>
    </row>
    <row r="1558" spans="1:18" x14ac:dyDescent="0.25">
      <c r="A1558" s="1">
        <v>43873</v>
      </c>
      <c r="B1558" s="2">
        <v>6</v>
      </c>
      <c r="C1558" s="7" t="s">
        <v>32</v>
      </c>
      <c r="D1558" s="9">
        <v>635.96986730409446</v>
      </c>
      <c r="E1558" s="10">
        <v>43.15</v>
      </c>
      <c r="F1558" s="10">
        <v>7.75</v>
      </c>
      <c r="G1558" s="10">
        <v>18.77</v>
      </c>
      <c r="H1558" s="10">
        <v>14.4</v>
      </c>
      <c r="I1558" s="10">
        <v>5.6</v>
      </c>
      <c r="J1558" s="11" t="s">
        <v>33</v>
      </c>
      <c r="K1558" s="15">
        <v>1797.9783</v>
      </c>
      <c r="L1558" s="15">
        <v>176.4</v>
      </c>
      <c r="M1558" s="15">
        <v>416.23199999999986</v>
      </c>
      <c r="N1558" s="15">
        <v>469.47599999999994</v>
      </c>
      <c r="O1558" s="13">
        <v>18556.185934357218</v>
      </c>
      <c r="P1558" s="14">
        <v>543.80169999999998</v>
      </c>
      <c r="Q1558" s="21"/>
      <c r="R1558" s="21"/>
    </row>
    <row r="1559" spans="1:18" x14ac:dyDescent="0.25">
      <c r="A1559" s="1">
        <v>43873</v>
      </c>
      <c r="B1559" s="2">
        <v>7</v>
      </c>
      <c r="C1559" s="7" t="s">
        <v>32</v>
      </c>
      <c r="D1559" s="9">
        <v>37.995532266140678</v>
      </c>
      <c r="E1559" s="10">
        <v>43.15</v>
      </c>
      <c r="F1559" s="10">
        <v>15.59</v>
      </c>
      <c r="G1559" s="10">
        <v>18.77</v>
      </c>
      <c r="H1559" s="10">
        <v>14.4</v>
      </c>
      <c r="I1559" s="10">
        <v>5.6</v>
      </c>
      <c r="J1559" s="11" t="s">
        <v>33</v>
      </c>
      <c r="K1559" s="15">
        <v>1797.9783</v>
      </c>
      <c r="L1559" s="15">
        <v>176.4</v>
      </c>
      <c r="M1559" s="15">
        <v>594.33600000000013</v>
      </c>
      <c r="N1559" s="15">
        <v>515.08799999999997</v>
      </c>
      <c r="O1559" s="13">
        <v>1292.4469679629588</v>
      </c>
      <c r="P1559" s="14">
        <v>767.5177000000001</v>
      </c>
      <c r="Q1559" s="21"/>
      <c r="R1559" s="21"/>
    </row>
    <row r="1560" spans="1:18" x14ac:dyDescent="0.25">
      <c r="A1560" s="1">
        <v>43873</v>
      </c>
      <c r="B1560" s="2">
        <v>8</v>
      </c>
      <c r="C1560" s="7" t="s">
        <v>32</v>
      </c>
      <c r="D1560" s="9">
        <v>52.855598460581106</v>
      </c>
      <c r="E1560" s="10">
        <v>43.15</v>
      </c>
      <c r="F1560" s="10">
        <v>18.71</v>
      </c>
      <c r="G1560" s="10">
        <v>17.5</v>
      </c>
      <c r="H1560" s="10">
        <v>14.4</v>
      </c>
      <c r="I1560" s="10">
        <v>5.6</v>
      </c>
      <c r="J1560" s="11" t="s">
        <v>33</v>
      </c>
      <c r="K1560" s="15" t="s">
        <v>34</v>
      </c>
      <c r="L1560" s="15">
        <v>176.4</v>
      </c>
      <c r="M1560" s="15">
        <v>305.03999999999991</v>
      </c>
      <c r="N1560" s="15">
        <v>441</v>
      </c>
      <c r="O1560" s="13">
        <v>1822.9738466030021</v>
      </c>
      <c r="P1560" s="14" t="s">
        <v>34</v>
      </c>
      <c r="Q1560" s="21"/>
      <c r="R1560" s="21"/>
    </row>
    <row r="1561" spans="1:18" x14ac:dyDescent="0.25">
      <c r="A1561" s="1">
        <v>43873</v>
      </c>
      <c r="B1561" s="2">
        <v>9</v>
      </c>
      <c r="C1561" s="7" t="s">
        <v>32</v>
      </c>
      <c r="D1561" s="9">
        <v>341.55429965873128</v>
      </c>
      <c r="E1561" s="10">
        <v>43.15</v>
      </c>
      <c r="F1561" s="10">
        <v>14.05</v>
      </c>
      <c r="G1561" s="10">
        <v>17.5</v>
      </c>
      <c r="H1561" s="10">
        <v>14.4</v>
      </c>
      <c r="I1561" s="10">
        <v>5.6</v>
      </c>
      <c r="J1561" s="11" t="s">
        <v>33</v>
      </c>
      <c r="K1561" s="15" t="s">
        <v>34</v>
      </c>
      <c r="L1561" s="15">
        <v>176.4</v>
      </c>
      <c r="M1561" s="15">
        <v>305.03999999999991</v>
      </c>
      <c r="N1561" s="15">
        <v>441</v>
      </c>
      <c r="O1561" s="13">
        <v>9922.0982274269645</v>
      </c>
      <c r="P1561" s="14" t="s">
        <v>34</v>
      </c>
      <c r="Q1561" s="21"/>
      <c r="R1561" s="21"/>
    </row>
    <row r="1562" spans="1:18" x14ac:dyDescent="0.25">
      <c r="A1562" s="1">
        <v>43873</v>
      </c>
      <c r="B1562" s="2">
        <v>10</v>
      </c>
      <c r="C1562" s="7" t="s">
        <v>32</v>
      </c>
      <c r="D1562" s="9">
        <v>471.11959851300867</v>
      </c>
      <c r="E1562" s="10">
        <v>43.15</v>
      </c>
      <c r="F1562" s="10">
        <v>9.65</v>
      </c>
      <c r="G1562" s="10">
        <v>17.5</v>
      </c>
      <c r="H1562" s="10">
        <v>14.4</v>
      </c>
      <c r="I1562" s="10">
        <v>5.6</v>
      </c>
      <c r="J1562" s="11" t="s">
        <v>33</v>
      </c>
      <c r="K1562" s="15" t="s">
        <v>34</v>
      </c>
      <c r="L1562" s="15">
        <v>176.4</v>
      </c>
      <c r="M1562" s="15">
        <v>305.03999999999991</v>
      </c>
      <c r="N1562" s="15">
        <v>441</v>
      </c>
      <c r="O1562" s="13">
        <v>13580.135965703181</v>
      </c>
      <c r="P1562" s="14" t="s">
        <v>34</v>
      </c>
      <c r="Q1562" s="21"/>
      <c r="R1562" s="21"/>
    </row>
    <row r="1563" spans="1:18" x14ac:dyDescent="0.25">
      <c r="A1563" s="1">
        <v>43873</v>
      </c>
      <c r="B1563" s="2">
        <v>11</v>
      </c>
      <c r="C1563" s="7" t="s">
        <v>32</v>
      </c>
      <c r="D1563" s="9">
        <v>464.82122528316938</v>
      </c>
      <c r="E1563" s="10">
        <v>43.15</v>
      </c>
      <c r="F1563" s="10">
        <v>5.69</v>
      </c>
      <c r="G1563" s="10">
        <v>17.5</v>
      </c>
      <c r="H1563" s="10">
        <v>14.4</v>
      </c>
      <c r="I1563" s="10">
        <v>5.6</v>
      </c>
      <c r="J1563" s="11" t="s">
        <v>33</v>
      </c>
      <c r="K1563" s="15" t="s">
        <v>34</v>
      </c>
      <c r="L1563" s="15">
        <v>176.4</v>
      </c>
      <c r="M1563" s="15">
        <v>305.03999999999991</v>
      </c>
      <c r="N1563" s="15">
        <v>441</v>
      </c>
      <c r="O1563" s="13">
        <v>13497.802740124725</v>
      </c>
      <c r="P1563" s="14" t="s">
        <v>34</v>
      </c>
      <c r="Q1563" s="21"/>
      <c r="R1563" s="21"/>
    </row>
    <row r="1564" spans="1:18" x14ac:dyDescent="0.25">
      <c r="A1564" s="1">
        <v>43873</v>
      </c>
      <c r="B1564" s="2">
        <v>12</v>
      </c>
      <c r="C1564" s="7" t="s">
        <v>32</v>
      </c>
      <c r="D1564" s="9">
        <v>582.92036618820987</v>
      </c>
      <c r="E1564" s="10">
        <v>43.15</v>
      </c>
      <c r="F1564" s="10">
        <v>0.39</v>
      </c>
      <c r="G1564" s="10">
        <v>17.5</v>
      </c>
      <c r="H1564" s="10">
        <v>14.4</v>
      </c>
      <c r="I1564" s="10">
        <v>5.6</v>
      </c>
      <c r="J1564" s="11" t="s">
        <v>33</v>
      </c>
      <c r="K1564" s="15" t="s">
        <v>34</v>
      </c>
      <c r="L1564" s="15">
        <v>176.4</v>
      </c>
      <c r="M1564" s="15">
        <v>305.03999999999991</v>
      </c>
      <c r="N1564" s="15">
        <v>441</v>
      </c>
      <c r="O1564" s="13">
        <v>17617.860886459315</v>
      </c>
      <c r="P1564" s="14" t="s">
        <v>34</v>
      </c>
      <c r="Q1564" s="21"/>
      <c r="R1564" s="21"/>
    </row>
    <row r="1565" spans="1:18" x14ac:dyDescent="0.25">
      <c r="A1565" s="1">
        <v>43873</v>
      </c>
      <c r="B1565" s="2">
        <v>13</v>
      </c>
      <c r="C1565" s="7" t="s">
        <v>32</v>
      </c>
      <c r="D1565" s="9">
        <v>519.82812014515071</v>
      </c>
      <c r="E1565" s="10">
        <v>43.15</v>
      </c>
      <c r="F1565" s="10">
        <v>1.53</v>
      </c>
      <c r="G1565" s="10">
        <v>17.5</v>
      </c>
      <c r="H1565" s="10">
        <v>14.4</v>
      </c>
      <c r="I1565" s="10">
        <v>5.6</v>
      </c>
      <c r="J1565" s="11" t="s">
        <v>33</v>
      </c>
      <c r="K1565" s="15" t="s">
        <v>34</v>
      </c>
      <c r="L1565" s="15">
        <v>176.4</v>
      </c>
      <c r="M1565" s="15">
        <v>305.03999999999991</v>
      </c>
      <c r="N1565" s="15">
        <v>441</v>
      </c>
      <c r="O1565" s="13">
        <v>15886.229096699864</v>
      </c>
      <c r="P1565" s="14" t="s">
        <v>34</v>
      </c>
      <c r="Q1565" s="21"/>
      <c r="R1565" s="21"/>
    </row>
    <row r="1566" spans="1:18" x14ac:dyDescent="0.25">
      <c r="A1566" s="1">
        <v>43873</v>
      </c>
      <c r="B1566" s="2">
        <v>14</v>
      </c>
      <c r="C1566" s="7" t="s">
        <v>32</v>
      </c>
      <c r="D1566" s="9">
        <v>412.26074464291042</v>
      </c>
      <c r="E1566" s="10">
        <v>43.15</v>
      </c>
      <c r="F1566" s="10">
        <v>11.68</v>
      </c>
      <c r="G1566" s="10">
        <v>17.5</v>
      </c>
      <c r="H1566" s="10">
        <v>14.4</v>
      </c>
      <c r="I1566" s="10">
        <v>5.6</v>
      </c>
      <c r="J1566" s="11" t="s">
        <v>33</v>
      </c>
      <c r="K1566" s="15" t="s">
        <v>34</v>
      </c>
      <c r="L1566" s="15">
        <v>176.4</v>
      </c>
      <c r="M1566" s="15">
        <v>305.03999999999991</v>
      </c>
      <c r="N1566" s="15">
        <v>441</v>
      </c>
      <c r="O1566" s="13">
        <v>11895.702455074672</v>
      </c>
      <c r="P1566" s="14" t="s">
        <v>34</v>
      </c>
      <c r="Q1566" s="21"/>
      <c r="R1566" s="21"/>
    </row>
    <row r="1567" spans="1:18" x14ac:dyDescent="0.25">
      <c r="A1567" s="1">
        <v>43873</v>
      </c>
      <c r="B1567" s="2">
        <v>15</v>
      </c>
      <c r="C1567" s="7" t="s">
        <v>32</v>
      </c>
      <c r="D1567" s="9">
        <v>541.00357798975153</v>
      </c>
      <c r="E1567" s="10">
        <v>43.15</v>
      </c>
      <c r="F1567" s="10">
        <v>3.43</v>
      </c>
      <c r="G1567" s="10">
        <v>17.5</v>
      </c>
      <c r="H1567" s="10">
        <v>14.4</v>
      </c>
      <c r="I1567" s="10">
        <v>5.6</v>
      </c>
      <c r="J1567" s="11" t="s">
        <v>33</v>
      </c>
      <c r="K1567" s="15" t="s">
        <v>34</v>
      </c>
      <c r="L1567" s="15">
        <v>176.4</v>
      </c>
      <c r="M1567" s="15">
        <v>305.03999999999991</v>
      </c>
      <c r="N1567" s="15">
        <v>441</v>
      </c>
      <c r="O1567" s="13">
        <v>16319.928211966448</v>
      </c>
      <c r="P1567" s="14" t="s">
        <v>34</v>
      </c>
      <c r="Q1567" s="21"/>
      <c r="R1567" s="21"/>
    </row>
    <row r="1568" spans="1:18" x14ac:dyDescent="0.25">
      <c r="A1568" s="1">
        <v>43873</v>
      </c>
      <c r="B1568" s="2">
        <v>16</v>
      </c>
      <c r="C1568" s="7" t="s">
        <v>32</v>
      </c>
      <c r="D1568" s="9">
        <v>502.61109112437583</v>
      </c>
      <c r="E1568" s="10">
        <v>43.15</v>
      </c>
      <c r="F1568" s="10">
        <v>4.18</v>
      </c>
      <c r="G1568" s="10">
        <v>17.5</v>
      </c>
      <c r="H1568" s="10">
        <v>14.4</v>
      </c>
      <c r="I1568" s="10">
        <v>5.6</v>
      </c>
      <c r="J1568" s="11" t="s">
        <v>33</v>
      </c>
      <c r="K1568" s="15" t="s">
        <v>34</v>
      </c>
      <c r="L1568" s="15">
        <v>176.4</v>
      </c>
      <c r="M1568" s="15">
        <v>305.03999999999991</v>
      </c>
      <c r="N1568" s="15">
        <v>441</v>
      </c>
      <c r="O1568" s="13">
        <v>15008.010219795544</v>
      </c>
      <c r="P1568" s="14" t="s">
        <v>34</v>
      </c>
      <c r="Q1568" s="21"/>
      <c r="R1568" s="21"/>
    </row>
    <row r="1569" spans="1:18" x14ac:dyDescent="0.25">
      <c r="A1569" s="1">
        <v>43873</v>
      </c>
      <c r="B1569" s="2">
        <v>17</v>
      </c>
      <c r="C1569" s="7" t="s">
        <v>32</v>
      </c>
      <c r="D1569" s="9">
        <v>261.30203380245899</v>
      </c>
      <c r="E1569" s="10">
        <v>43.15</v>
      </c>
      <c r="F1569" s="10">
        <v>12.99</v>
      </c>
      <c r="G1569" s="10">
        <v>17.5</v>
      </c>
      <c r="H1569" s="10">
        <v>14.4</v>
      </c>
      <c r="I1569" s="10">
        <v>5.6</v>
      </c>
      <c r="J1569" s="11" t="s">
        <v>33</v>
      </c>
      <c r="K1569" s="15" t="s">
        <v>34</v>
      </c>
      <c r="L1569" s="15">
        <v>176.4</v>
      </c>
      <c r="M1569" s="15">
        <v>305.03999999999991</v>
      </c>
      <c r="N1569" s="15">
        <v>441</v>
      </c>
      <c r="O1569" s="13">
        <v>7590.7763311541348</v>
      </c>
      <c r="P1569" s="14" t="s">
        <v>34</v>
      </c>
      <c r="Q1569" s="21"/>
      <c r="R1569" s="21"/>
    </row>
    <row r="1570" spans="1:18" x14ac:dyDescent="0.25">
      <c r="A1570" s="1">
        <v>43873</v>
      </c>
      <c r="B1570" s="2">
        <v>18</v>
      </c>
      <c r="C1570" s="7" t="s">
        <v>32</v>
      </c>
      <c r="D1570" s="9">
        <v>41.417376666666676</v>
      </c>
      <c r="E1570" s="10">
        <v>43.15</v>
      </c>
      <c r="F1570" s="10">
        <v>102.41</v>
      </c>
      <c r="G1570" s="10">
        <v>17.5</v>
      </c>
      <c r="H1570" s="10">
        <v>14.4</v>
      </c>
      <c r="I1570" s="10">
        <v>5.6</v>
      </c>
      <c r="J1570" s="11" t="s">
        <v>33</v>
      </c>
      <c r="K1570" s="15" t="s">
        <v>34</v>
      </c>
      <c r="L1570" s="15">
        <v>176.4</v>
      </c>
      <c r="M1570" s="15">
        <v>305.03999999999991</v>
      </c>
      <c r="N1570" s="15">
        <v>441</v>
      </c>
      <c r="O1570" s="13">
        <v>1344.8486317308818</v>
      </c>
      <c r="P1570" s="14" t="s">
        <v>34</v>
      </c>
      <c r="Q1570" s="21"/>
      <c r="R1570" s="21"/>
    </row>
    <row r="1571" spans="1:18" x14ac:dyDescent="0.25">
      <c r="A1571" s="1">
        <v>43873</v>
      </c>
      <c r="B1571" s="2">
        <v>19</v>
      </c>
      <c r="C1571" s="7" t="s">
        <v>32</v>
      </c>
      <c r="D1571" s="9">
        <v>16.734520000000003</v>
      </c>
      <c r="E1571" s="10">
        <v>43.15</v>
      </c>
      <c r="F1571" s="10">
        <v>40.700000000000003</v>
      </c>
      <c r="G1571" s="10">
        <v>17.5</v>
      </c>
      <c r="H1571" s="10">
        <v>14.4</v>
      </c>
      <c r="I1571" s="10">
        <v>5.6</v>
      </c>
      <c r="J1571" s="11" t="s">
        <v>33</v>
      </c>
      <c r="K1571" s="15" t="s">
        <v>34</v>
      </c>
      <c r="L1571" s="15">
        <v>176.4</v>
      </c>
      <c r="M1571" s="15">
        <v>305.03999999999991</v>
      </c>
      <c r="N1571" s="15">
        <v>441</v>
      </c>
      <c r="O1571" s="13">
        <v>624.07184716186134</v>
      </c>
      <c r="P1571" s="14" t="s">
        <v>34</v>
      </c>
      <c r="Q1571" s="21"/>
      <c r="R1571" s="21"/>
    </row>
    <row r="1572" spans="1:18" x14ac:dyDescent="0.25">
      <c r="A1572" s="1">
        <v>43873</v>
      </c>
      <c r="B1572" s="2">
        <v>20</v>
      </c>
      <c r="C1572" s="7" t="s">
        <v>32</v>
      </c>
      <c r="D1572" s="9">
        <v>18.776169999999993</v>
      </c>
      <c r="E1572" s="10">
        <v>43.15</v>
      </c>
      <c r="F1572" s="10">
        <v>15.98</v>
      </c>
      <c r="G1572" s="10">
        <v>20.45</v>
      </c>
      <c r="H1572" s="10">
        <v>14.4</v>
      </c>
      <c r="I1572" s="10">
        <v>5.6</v>
      </c>
      <c r="J1572" s="11" t="s">
        <v>33</v>
      </c>
      <c r="K1572" s="15">
        <v>1958.9054999999998</v>
      </c>
      <c r="L1572" s="15">
        <v>176.4</v>
      </c>
      <c r="M1572" s="15">
        <v>997.77599999999984</v>
      </c>
      <c r="N1572" s="15">
        <v>618.4079999999999</v>
      </c>
      <c r="O1572" s="13">
        <v>700.73675824963095</v>
      </c>
      <c r="P1572" s="14">
        <v>1113.3505</v>
      </c>
      <c r="Q1572" s="21"/>
      <c r="R1572" s="21"/>
    </row>
    <row r="1573" spans="1:18" x14ac:dyDescent="0.25">
      <c r="A1573" s="1">
        <v>43873</v>
      </c>
      <c r="B1573" s="2">
        <v>21</v>
      </c>
      <c r="C1573" s="7" t="s">
        <v>32</v>
      </c>
      <c r="D1573" s="9">
        <v>18.566079999999978</v>
      </c>
      <c r="E1573" s="10">
        <v>43.15</v>
      </c>
      <c r="F1573" s="10">
        <v>38.85</v>
      </c>
      <c r="G1573" s="10">
        <v>20.45</v>
      </c>
      <c r="H1573" s="10">
        <v>14.4</v>
      </c>
      <c r="I1573" s="10">
        <v>5.6</v>
      </c>
      <c r="J1573" s="11" t="s">
        <v>33</v>
      </c>
      <c r="K1573" s="15">
        <v>1958.9054999999998</v>
      </c>
      <c r="L1573" s="15">
        <v>176.4</v>
      </c>
      <c r="M1573" s="15">
        <v>1104.048</v>
      </c>
      <c r="N1573" s="15">
        <v>645.62400000000002</v>
      </c>
      <c r="O1573" s="13">
        <v>693.47286039127982</v>
      </c>
      <c r="P1573" s="14">
        <v>1246.8385000000005</v>
      </c>
      <c r="Q1573" s="21"/>
      <c r="R1573" s="21"/>
    </row>
    <row r="1574" spans="1:18" x14ac:dyDescent="0.25">
      <c r="A1574" s="1">
        <v>43873</v>
      </c>
      <c r="B1574" s="2">
        <v>22</v>
      </c>
      <c r="C1574" s="7" t="s">
        <v>32</v>
      </c>
      <c r="D1574" s="9">
        <v>13.156138465720007</v>
      </c>
      <c r="E1574" s="10">
        <v>43.15</v>
      </c>
      <c r="F1574" s="10">
        <v>17.149999999999999</v>
      </c>
      <c r="G1574" s="10">
        <v>20.45</v>
      </c>
      <c r="H1574" s="10">
        <v>14.4</v>
      </c>
      <c r="I1574" s="10">
        <v>5.6</v>
      </c>
      <c r="J1574" s="11" t="s">
        <v>33</v>
      </c>
      <c r="K1574" s="15">
        <v>1958.9054999999998</v>
      </c>
      <c r="L1574" s="15">
        <v>176.4</v>
      </c>
      <c r="M1574" s="15">
        <v>953.49599999999987</v>
      </c>
      <c r="N1574" s="15">
        <v>607.06799999999998</v>
      </c>
      <c r="O1574" s="13">
        <v>493.31321111443123</v>
      </c>
      <c r="P1574" s="14">
        <v>1057.7305000000001</v>
      </c>
      <c r="Q1574" s="21"/>
      <c r="R1574" s="21"/>
    </row>
    <row r="1575" spans="1:18" x14ac:dyDescent="0.25">
      <c r="A1575" s="1">
        <v>43874</v>
      </c>
      <c r="B1575" s="2">
        <v>2</v>
      </c>
      <c r="C1575" s="7" t="s">
        <v>35</v>
      </c>
      <c r="D1575" s="9">
        <v>186.33074474697273</v>
      </c>
      <c r="E1575" s="10">
        <v>43.15</v>
      </c>
      <c r="F1575" s="10">
        <v>13.36</v>
      </c>
      <c r="G1575" s="10">
        <v>20.45</v>
      </c>
      <c r="H1575" s="10">
        <v>14.4</v>
      </c>
      <c r="I1575" s="10">
        <v>5.6</v>
      </c>
      <c r="J1575" s="11" t="s">
        <v>33</v>
      </c>
      <c r="K1575" s="15">
        <v>1958.9054999999998</v>
      </c>
      <c r="L1575" s="15">
        <v>176.4</v>
      </c>
      <c r="M1575" s="15">
        <v>-135.79200000000009</v>
      </c>
      <c r="N1575" s="15">
        <v>328.10399999999998</v>
      </c>
      <c r="O1575" s="13">
        <v>5371.0286225436084</v>
      </c>
      <c r="P1575" s="14">
        <v>196.8960117647058</v>
      </c>
      <c r="Q1575" s="21"/>
      <c r="R1575" s="21"/>
    </row>
    <row r="1576" spans="1:18" x14ac:dyDescent="0.25">
      <c r="A1576" s="1">
        <v>43874</v>
      </c>
      <c r="B1576" s="2">
        <v>3</v>
      </c>
      <c r="C1576" s="7" t="s">
        <v>35</v>
      </c>
      <c r="D1576" s="9">
        <v>540.52419715973633</v>
      </c>
      <c r="E1576" s="10">
        <v>43.15</v>
      </c>
      <c r="F1576" s="10">
        <v>12.72</v>
      </c>
      <c r="G1576" s="10">
        <v>20.45</v>
      </c>
      <c r="H1576" s="10">
        <v>14.4</v>
      </c>
      <c r="I1576" s="10">
        <v>5.6</v>
      </c>
      <c r="J1576" s="11" t="s">
        <v>33</v>
      </c>
      <c r="K1576" s="15">
        <v>1958.9054999999998</v>
      </c>
      <c r="L1576" s="15">
        <v>176.4</v>
      </c>
      <c r="M1576" s="15">
        <v>-126.93600000000009</v>
      </c>
      <c r="N1576" s="15">
        <v>330.37199999999996</v>
      </c>
      <c r="O1576" s="13">
        <v>15580.740248018119</v>
      </c>
      <c r="P1576" s="14">
        <v>196.8960117647058</v>
      </c>
      <c r="Q1576" s="21"/>
      <c r="R1576" s="21"/>
    </row>
    <row r="1577" spans="1:18" x14ac:dyDescent="0.25">
      <c r="A1577" s="1">
        <v>43874</v>
      </c>
      <c r="B1577" s="2">
        <v>4</v>
      </c>
      <c r="C1577" s="7" t="s">
        <v>35</v>
      </c>
      <c r="D1577" s="9">
        <v>606.78637458240439</v>
      </c>
      <c r="E1577" s="10">
        <v>43.15</v>
      </c>
      <c r="F1577" s="10">
        <v>6.48</v>
      </c>
      <c r="G1577" s="10">
        <v>20.45</v>
      </c>
      <c r="H1577" s="10">
        <v>14.4</v>
      </c>
      <c r="I1577" s="10">
        <v>5.6</v>
      </c>
      <c r="J1577" s="11" t="s">
        <v>33</v>
      </c>
      <c r="K1577" s="15">
        <v>1958.9054999999998</v>
      </c>
      <c r="L1577" s="15">
        <v>176.4</v>
      </c>
      <c r="M1577" s="15">
        <v>-136.77600000000004</v>
      </c>
      <c r="N1577" s="15">
        <v>327.85199999999998</v>
      </c>
      <c r="O1577" s="13">
        <v>17490.763481234415</v>
      </c>
      <c r="P1577" s="14">
        <v>196.8960117647058</v>
      </c>
      <c r="Q1577" s="21"/>
      <c r="R1577" s="21"/>
    </row>
    <row r="1578" spans="1:18" x14ac:dyDescent="0.25">
      <c r="A1578" s="1">
        <v>43874</v>
      </c>
      <c r="B1578" s="2">
        <v>6</v>
      </c>
      <c r="C1578" s="7" t="s">
        <v>32</v>
      </c>
      <c r="D1578" s="9">
        <v>14.490623333333328</v>
      </c>
      <c r="E1578" s="10">
        <v>43.15</v>
      </c>
      <c r="F1578" s="10">
        <v>20.5</v>
      </c>
      <c r="G1578" s="10">
        <v>20.45</v>
      </c>
      <c r="H1578" s="10">
        <v>14.4</v>
      </c>
      <c r="I1578" s="10">
        <v>5.6</v>
      </c>
      <c r="J1578" s="11" t="s">
        <v>33</v>
      </c>
      <c r="K1578" s="15">
        <v>1958.9054999999998</v>
      </c>
      <c r="L1578" s="15">
        <v>176.4</v>
      </c>
      <c r="M1578" s="15">
        <v>581.54399999999987</v>
      </c>
      <c r="N1578" s="15">
        <v>511.81199999999995</v>
      </c>
      <c r="O1578" s="13">
        <v>535.41333547436432</v>
      </c>
      <c r="P1578" s="14">
        <v>590.52250000000004</v>
      </c>
      <c r="Q1578" s="21"/>
      <c r="R1578" s="21"/>
    </row>
    <row r="1579" spans="1:18" x14ac:dyDescent="0.25">
      <c r="A1579" s="1">
        <v>43874</v>
      </c>
      <c r="B1579" s="2">
        <v>7</v>
      </c>
      <c r="C1579" s="7" t="s">
        <v>32</v>
      </c>
      <c r="D1579" s="9">
        <v>15.282163333333312</v>
      </c>
      <c r="E1579" s="10">
        <v>43.15</v>
      </c>
      <c r="F1579" s="10">
        <v>20.41</v>
      </c>
      <c r="G1579" s="10">
        <v>20.45</v>
      </c>
      <c r="H1579" s="10">
        <v>14.4</v>
      </c>
      <c r="I1579" s="10">
        <v>5.6</v>
      </c>
      <c r="J1579" s="11" t="s">
        <v>33</v>
      </c>
      <c r="K1579" s="15">
        <v>1958.9054999999998</v>
      </c>
      <c r="L1579" s="15">
        <v>176.4</v>
      </c>
      <c r="M1579" s="15">
        <v>676.00799999999992</v>
      </c>
      <c r="N1579" s="15">
        <v>536.00399999999991</v>
      </c>
      <c r="O1579" s="13">
        <v>564.6599083658482</v>
      </c>
      <c r="P1579" s="14">
        <v>709.17850000000021</v>
      </c>
      <c r="Q1579" s="21"/>
      <c r="R1579" s="21"/>
    </row>
    <row r="1580" spans="1:18" x14ac:dyDescent="0.25">
      <c r="A1580" s="1">
        <v>43874</v>
      </c>
      <c r="B1580" s="2">
        <v>8</v>
      </c>
      <c r="C1580" s="7" t="s">
        <v>32</v>
      </c>
      <c r="D1580" s="9">
        <v>19.202720000000014</v>
      </c>
      <c r="E1580" s="10">
        <v>43.15</v>
      </c>
      <c r="F1580" s="10">
        <v>19.86</v>
      </c>
      <c r="G1580" s="10">
        <v>17.84</v>
      </c>
      <c r="H1580" s="10">
        <v>14.4</v>
      </c>
      <c r="I1580" s="10">
        <v>5.6</v>
      </c>
      <c r="J1580" s="11" t="s">
        <v>33</v>
      </c>
      <c r="K1580" s="15" t="s">
        <v>34</v>
      </c>
      <c r="L1580" s="15">
        <v>176.4</v>
      </c>
      <c r="M1580" s="15">
        <v>338.49599999999992</v>
      </c>
      <c r="N1580" s="15">
        <v>449.56799999999998</v>
      </c>
      <c r="O1580" s="13">
        <v>709.52036560978149</v>
      </c>
      <c r="P1580" s="14" t="s">
        <v>34</v>
      </c>
      <c r="Q1580" s="21"/>
      <c r="R1580" s="21"/>
    </row>
    <row r="1581" spans="1:18" x14ac:dyDescent="0.25">
      <c r="A1581" s="1">
        <v>43874</v>
      </c>
      <c r="B1581" s="2">
        <v>9</v>
      </c>
      <c r="C1581" s="7" t="s">
        <v>32</v>
      </c>
      <c r="D1581" s="9">
        <v>17.062026666666675</v>
      </c>
      <c r="E1581" s="10">
        <v>43.15</v>
      </c>
      <c r="F1581" s="10">
        <v>20.54</v>
      </c>
      <c r="G1581" s="10">
        <v>17.84</v>
      </c>
      <c r="H1581" s="10">
        <v>14.4</v>
      </c>
      <c r="I1581" s="10">
        <v>5.6</v>
      </c>
      <c r="J1581" s="11" t="s">
        <v>33</v>
      </c>
      <c r="K1581" s="15" t="s">
        <v>34</v>
      </c>
      <c r="L1581" s="15">
        <v>176.4</v>
      </c>
      <c r="M1581" s="15">
        <v>338.49599999999992</v>
      </c>
      <c r="N1581" s="15">
        <v>449.56799999999998</v>
      </c>
      <c r="O1581" s="13">
        <v>630.42399194370239</v>
      </c>
      <c r="P1581" s="14" t="s">
        <v>34</v>
      </c>
      <c r="Q1581" s="21"/>
      <c r="R1581" s="21"/>
    </row>
    <row r="1582" spans="1:18" x14ac:dyDescent="0.25">
      <c r="A1582" s="1">
        <v>43874</v>
      </c>
      <c r="B1582" s="2">
        <v>10</v>
      </c>
      <c r="C1582" s="7" t="s">
        <v>32</v>
      </c>
      <c r="D1582" s="9">
        <v>5.4571666666666587</v>
      </c>
      <c r="E1582" s="10">
        <v>43.15</v>
      </c>
      <c r="F1582" s="10">
        <v>20.91</v>
      </c>
      <c r="G1582" s="10">
        <v>17.84</v>
      </c>
      <c r="H1582" s="10">
        <v>14.4</v>
      </c>
      <c r="I1582" s="10">
        <v>5.6</v>
      </c>
      <c r="J1582" s="11" t="s">
        <v>33</v>
      </c>
      <c r="K1582" s="15" t="s">
        <v>34</v>
      </c>
      <c r="L1582" s="15">
        <v>176.4</v>
      </c>
      <c r="M1582" s="15">
        <v>338.49599999999992</v>
      </c>
      <c r="N1582" s="15">
        <v>449.56799999999998</v>
      </c>
      <c r="O1582" s="13">
        <v>201.63658526119411</v>
      </c>
      <c r="P1582" s="14" t="s">
        <v>34</v>
      </c>
      <c r="Q1582" s="21"/>
      <c r="R1582" s="21"/>
    </row>
    <row r="1583" spans="1:18" x14ac:dyDescent="0.25">
      <c r="A1583" s="1">
        <v>43874</v>
      </c>
      <c r="B1583" s="2">
        <v>24</v>
      </c>
      <c r="C1583" s="7" t="s">
        <v>35</v>
      </c>
      <c r="D1583" s="9">
        <v>393.82501731613303</v>
      </c>
      <c r="E1583" s="10">
        <v>43.15</v>
      </c>
      <c r="F1583" s="10">
        <v>13.74</v>
      </c>
      <c r="G1583" s="10">
        <v>21.9</v>
      </c>
      <c r="H1583" s="10">
        <v>14.4</v>
      </c>
      <c r="I1583" s="10">
        <v>5.6</v>
      </c>
      <c r="J1583" s="11" t="s">
        <v>33</v>
      </c>
      <c r="K1583" s="15">
        <v>2097.8009999999999</v>
      </c>
      <c r="L1583" s="15">
        <v>176.4</v>
      </c>
      <c r="M1583" s="15">
        <v>275.51999999999987</v>
      </c>
      <c r="N1583" s="15">
        <v>433.43999999999994</v>
      </c>
      <c r="O1583" s="13">
        <v>11352.101034915489</v>
      </c>
      <c r="P1583" s="14">
        <v>446.65041176470584</v>
      </c>
      <c r="Q1583" s="21"/>
      <c r="R1583" s="21"/>
    </row>
    <row r="1584" spans="1:18" x14ac:dyDescent="0.25">
      <c r="A1584" s="1">
        <v>43877</v>
      </c>
      <c r="B1584" s="2">
        <v>1</v>
      </c>
      <c r="C1584" s="7" t="s">
        <v>35</v>
      </c>
      <c r="D1584" s="9">
        <v>672.82104481792805</v>
      </c>
      <c r="E1584" s="10">
        <v>43.15</v>
      </c>
      <c r="F1584" s="10">
        <v>0</v>
      </c>
      <c r="G1584" s="10">
        <v>17.55</v>
      </c>
      <c r="H1584" s="10">
        <v>14.4</v>
      </c>
      <c r="I1584" s="10">
        <v>5.6</v>
      </c>
      <c r="J1584" s="11" t="s">
        <v>33</v>
      </c>
      <c r="K1584" s="15">
        <v>1681.1145000000001</v>
      </c>
      <c r="L1584" s="15">
        <v>176.4</v>
      </c>
      <c r="M1584" s="15">
        <v>-1023.36</v>
      </c>
      <c r="N1584" s="15">
        <v>100.8</v>
      </c>
      <c r="O1584" s="13">
        <v>20099.905600371512</v>
      </c>
      <c r="P1584" s="14">
        <v>502.58001764705887</v>
      </c>
      <c r="Q1584" s="21"/>
      <c r="R1584" s="21"/>
    </row>
    <row r="1585" spans="1:18" x14ac:dyDescent="0.25">
      <c r="A1585" s="1">
        <v>43877</v>
      </c>
      <c r="B1585" s="2">
        <v>2</v>
      </c>
      <c r="C1585" s="7" t="s">
        <v>35</v>
      </c>
      <c r="D1585" s="9">
        <v>640.3622525615358</v>
      </c>
      <c r="E1585" s="10">
        <v>43.15</v>
      </c>
      <c r="F1585" s="10">
        <v>0</v>
      </c>
      <c r="G1585" s="10">
        <v>17.55</v>
      </c>
      <c r="H1585" s="10">
        <v>14.4</v>
      </c>
      <c r="I1585" s="10">
        <v>5.6</v>
      </c>
      <c r="J1585" s="11" t="s">
        <v>33</v>
      </c>
      <c r="K1585" s="15">
        <v>1681.1145000000001</v>
      </c>
      <c r="L1585" s="15">
        <v>176.4</v>
      </c>
      <c r="M1585" s="15">
        <v>-1416.96</v>
      </c>
      <c r="N1585" s="15">
        <v>0</v>
      </c>
      <c r="O1585" s="13">
        <v>19221.896369645994</v>
      </c>
      <c r="P1585" s="14">
        <v>502.58001764705887</v>
      </c>
      <c r="Q1585" s="21"/>
      <c r="R1585" s="21"/>
    </row>
    <row r="1586" spans="1:18" x14ac:dyDescent="0.25">
      <c r="A1586" s="1">
        <v>43877</v>
      </c>
      <c r="B1586" s="2">
        <v>5</v>
      </c>
      <c r="C1586" s="7" t="s">
        <v>35</v>
      </c>
      <c r="D1586" s="9">
        <v>473.78380675565921</v>
      </c>
      <c r="E1586" s="10">
        <v>43.15</v>
      </c>
      <c r="F1586" s="10">
        <v>8.27</v>
      </c>
      <c r="G1586" s="10">
        <v>17.55</v>
      </c>
      <c r="H1586" s="10">
        <v>14.4</v>
      </c>
      <c r="I1586" s="10">
        <v>5.6</v>
      </c>
      <c r="J1586" s="11" t="s">
        <v>33</v>
      </c>
      <c r="K1586" s="15">
        <v>1681.1145000000001</v>
      </c>
      <c r="L1586" s="15">
        <v>176.4</v>
      </c>
      <c r="M1586" s="15">
        <v>-1415.9759999999999</v>
      </c>
      <c r="N1586" s="15">
        <v>0.252</v>
      </c>
      <c r="O1586" s="13">
        <v>13656.932410364658</v>
      </c>
      <c r="P1586" s="14">
        <v>502.58001764705887</v>
      </c>
      <c r="Q1586" s="21"/>
      <c r="R1586" s="21"/>
    </row>
    <row r="1587" spans="1:18" x14ac:dyDescent="0.25">
      <c r="A1587" s="1">
        <v>43877</v>
      </c>
      <c r="B1587" s="2">
        <v>6</v>
      </c>
      <c r="C1587" s="7" t="s">
        <v>35</v>
      </c>
      <c r="D1587" s="9">
        <v>287.80144413049737</v>
      </c>
      <c r="E1587" s="10">
        <v>43.15</v>
      </c>
      <c r="F1587" s="10">
        <v>13.24</v>
      </c>
      <c r="G1587" s="10">
        <v>17.55</v>
      </c>
      <c r="H1587" s="10">
        <v>14.4</v>
      </c>
      <c r="I1587" s="10">
        <v>5.6</v>
      </c>
      <c r="J1587" s="11" t="s">
        <v>33</v>
      </c>
      <c r="K1587" s="15">
        <v>1681.1145000000001</v>
      </c>
      <c r="L1587" s="15">
        <v>176.4</v>
      </c>
      <c r="M1587" s="15">
        <v>-1318.56</v>
      </c>
      <c r="N1587" s="15">
        <v>25.2</v>
      </c>
      <c r="O1587" s="13">
        <v>8295.9459864414075</v>
      </c>
      <c r="P1587" s="14">
        <v>502.58001764705887</v>
      </c>
      <c r="Q1587" s="21"/>
      <c r="R1587" s="21"/>
    </row>
    <row r="1588" spans="1:18" x14ac:dyDescent="0.25">
      <c r="A1588" s="1">
        <v>43877</v>
      </c>
      <c r="B1588" s="2">
        <v>8</v>
      </c>
      <c r="C1588" s="7" t="s">
        <v>35</v>
      </c>
      <c r="D1588" s="9">
        <v>285.28876516661018</v>
      </c>
      <c r="E1588" s="10">
        <v>43.15</v>
      </c>
      <c r="F1588" s="10">
        <v>13.34</v>
      </c>
      <c r="G1588" s="10">
        <v>17.84</v>
      </c>
      <c r="H1588" s="10">
        <v>14.4</v>
      </c>
      <c r="I1588" s="10">
        <v>5.6</v>
      </c>
      <c r="J1588" s="11" t="s">
        <v>33</v>
      </c>
      <c r="K1588" s="15">
        <v>1708.8935999999997</v>
      </c>
      <c r="L1588" s="15">
        <v>176.4</v>
      </c>
      <c r="M1588" s="15">
        <v>-387.69599999999991</v>
      </c>
      <c r="N1588" s="15">
        <v>263.59199999999998</v>
      </c>
      <c r="O1588" s="13">
        <v>8223.5174097584368</v>
      </c>
      <c r="P1588" s="14">
        <v>462.57428750000003</v>
      </c>
      <c r="Q1588" s="21"/>
      <c r="R1588" s="21"/>
    </row>
    <row r="1589" spans="1:18" x14ac:dyDescent="0.25">
      <c r="A1589" s="1">
        <v>43877</v>
      </c>
      <c r="B1589" s="2">
        <v>9</v>
      </c>
      <c r="C1589" s="7" t="s">
        <v>32</v>
      </c>
      <c r="D1589" s="9">
        <v>252.9778251666103</v>
      </c>
      <c r="E1589" s="10">
        <v>43.15</v>
      </c>
      <c r="F1589" s="10">
        <v>13.06</v>
      </c>
      <c r="G1589" s="10">
        <v>17.829999999999998</v>
      </c>
      <c r="H1589" s="10">
        <v>14.4</v>
      </c>
      <c r="I1589" s="10">
        <v>5.6</v>
      </c>
      <c r="J1589" s="11" t="s">
        <v>33</v>
      </c>
      <c r="K1589" s="15">
        <v>1707.9356999999998</v>
      </c>
      <c r="L1589" s="15">
        <v>176.4</v>
      </c>
      <c r="M1589" s="15">
        <v>342.43199999999985</v>
      </c>
      <c r="N1589" s="15">
        <v>450.57599999999991</v>
      </c>
      <c r="O1589" s="13">
        <v>7292.1467774081448</v>
      </c>
      <c r="P1589" s="14">
        <v>541.14429999999993</v>
      </c>
      <c r="Q1589" s="21"/>
      <c r="R1589" s="21"/>
    </row>
    <row r="1590" spans="1:18" x14ac:dyDescent="0.25">
      <c r="A1590" s="1">
        <v>43877</v>
      </c>
      <c r="B1590" s="2">
        <v>11</v>
      </c>
      <c r="C1590" s="7" t="s">
        <v>32</v>
      </c>
      <c r="D1590" s="9">
        <v>575.14080160986396</v>
      </c>
      <c r="E1590" s="10">
        <v>43.15</v>
      </c>
      <c r="F1590" s="10">
        <v>5.16</v>
      </c>
      <c r="G1590" s="10">
        <v>17.96</v>
      </c>
      <c r="H1590" s="10">
        <v>14.4</v>
      </c>
      <c r="I1590" s="10">
        <v>5.6</v>
      </c>
      <c r="J1590" s="11" t="s">
        <v>33</v>
      </c>
      <c r="K1590" s="15">
        <v>1720.3884</v>
      </c>
      <c r="L1590" s="15">
        <v>176.4</v>
      </c>
      <c r="M1590" s="15">
        <v>456.57599999999985</v>
      </c>
      <c r="N1590" s="15">
        <v>479.80799999999999</v>
      </c>
      <c r="O1590" s="13">
        <v>16783.979666448016</v>
      </c>
      <c r="P1590" s="14">
        <v>672.06759999999986</v>
      </c>
      <c r="Q1590" s="21"/>
      <c r="R1590" s="21"/>
    </row>
    <row r="1591" spans="1:18" x14ac:dyDescent="0.25">
      <c r="A1591" s="1">
        <v>43877</v>
      </c>
      <c r="B1591" s="2">
        <v>12</v>
      </c>
      <c r="C1591" s="7" t="s">
        <v>32</v>
      </c>
      <c r="D1591" s="9">
        <v>576.42631519808219</v>
      </c>
      <c r="E1591" s="10">
        <v>43.15</v>
      </c>
      <c r="F1591" s="10">
        <v>6.5</v>
      </c>
      <c r="G1591" s="10">
        <v>18.149999999999999</v>
      </c>
      <c r="H1591" s="10">
        <v>14.4</v>
      </c>
      <c r="I1591" s="10">
        <v>5.6</v>
      </c>
      <c r="J1591" s="11" t="s">
        <v>33</v>
      </c>
      <c r="K1591" s="15">
        <v>1738.5884999999996</v>
      </c>
      <c r="L1591" s="15">
        <v>176.4</v>
      </c>
      <c r="M1591" s="15">
        <v>123.98399999999997</v>
      </c>
      <c r="N1591" s="15">
        <v>394.63199999999995</v>
      </c>
      <c r="O1591" s="13">
        <v>16682.531005938414</v>
      </c>
      <c r="P1591" s="14">
        <v>236.09950000000015</v>
      </c>
      <c r="Q1591" s="21"/>
      <c r="R1591" s="21"/>
    </row>
    <row r="1592" spans="1:18" x14ac:dyDescent="0.25">
      <c r="A1592" s="1">
        <v>43877</v>
      </c>
      <c r="B1592" s="2">
        <v>13</v>
      </c>
      <c r="C1592" s="7" t="s">
        <v>32</v>
      </c>
      <c r="D1592" s="9">
        <v>515.71089008899264</v>
      </c>
      <c r="E1592" s="10">
        <v>43.15</v>
      </c>
      <c r="F1592" s="10">
        <v>10.64</v>
      </c>
      <c r="G1592" s="10">
        <v>18.11</v>
      </c>
      <c r="H1592" s="10">
        <v>14.4</v>
      </c>
      <c r="I1592" s="10">
        <v>5.6</v>
      </c>
      <c r="J1592" s="11" t="s">
        <v>33</v>
      </c>
      <c r="K1592" s="15">
        <v>1734.7568999999999</v>
      </c>
      <c r="L1592" s="15">
        <v>176.4</v>
      </c>
      <c r="M1592" s="15">
        <v>409.34399999999982</v>
      </c>
      <c r="N1592" s="15">
        <v>467.71199999999999</v>
      </c>
      <c r="O1592" s="13">
        <v>14865.490691763163</v>
      </c>
      <c r="P1592" s="14">
        <v>598.37110000000007</v>
      </c>
      <c r="Q1592" s="21"/>
      <c r="R1592" s="21"/>
    </row>
    <row r="1593" spans="1:18" x14ac:dyDescent="0.25">
      <c r="A1593" s="1">
        <v>43877</v>
      </c>
      <c r="B1593" s="2">
        <v>14</v>
      </c>
      <c r="C1593" s="7" t="s">
        <v>32</v>
      </c>
      <c r="D1593" s="9">
        <v>649.28848705646669</v>
      </c>
      <c r="E1593" s="10">
        <v>43.15</v>
      </c>
      <c r="F1593" s="10">
        <v>5.8</v>
      </c>
      <c r="G1593" s="10">
        <v>18.39</v>
      </c>
      <c r="H1593" s="10">
        <v>14.4</v>
      </c>
      <c r="I1593" s="10">
        <v>5.6</v>
      </c>
      <c r="J1593" s="11" t="s">
        <v>33</v>
      </c>
      <c r="K1593" s="15">
        <v>1761.5780999999999</v>
      </c>
      <c r="L1593" s="15">
        <v>176.4</v>
      </c>
      <c r="M1593" s="15">
        <v>88.560000000000031</v>
      </c>
      <c r="N1593" s="15">
        <v>385.56</v>
      </c>
      <c r="O1593" s="13">
        <v>18905.117608979388</v>
      </c>
      <c r="P1593" s="14">
        <v>168.6139</v>
      </c>
      <c r="Q1593" s="21"/>
      <c r="R1593" s="21"/>
    </row>
    <row r="1594" spans="1:18" x14ac:dyDescent="0.25">
      <c r="A1594" s="1">
        <v>43877</v>
      </c>
      <c r="B1594" s="2">
        <v>15</v>
      </c>
      <c r="C1594" s="7" t="s">
        <v>32</v>
      </c>
      <c r="D1594" s="9">
        <v>480.42575211101786</v>
      </c>
      <c r="E1594" s="10">
        <v>43.15</v>
      </c>
      <c r="F1594" s="10">
        <v>12.71</v>
      </c>
      <c r="G1594" s="10">
        <v>18.739999999999998</v>
      </c>
      <c r="H1594" s="10">
        <v>14.4</v>
      </c>
      <c r="I1594" s="10">
        <v>5.6</v>
      </c>
      <c r="J1594" s="11" t="s">
        <v>33</v>
      </c>
      <c r="K1594" s="15">
        <v>1795.1045999999997</v>
      </c>
      <c r="L1594" s="15">
        <v>176.4</v>
      </c>
      <c r="M1594" s="15">
        <v>88.560000000000031</v>
      </c>
      <c r="N1594" s="15">
        <v>385.56</v>
      </c>
      <c r="O1594" s="13">
        <v>13871.705934776421</v>
      </c>
      <c r="P1594" s="14">
        <v>135.08740000000012</v>
      </c>
      <c r="Q1594" s="21"/>
      <c r="R1594" s="21"/>
    </row>
    <row r="1595" spans="1:18" x14ac:dyDescent="0.25">
      <c r="A1595" s="1">
        <v>43877</v>
      </c>
      <c r="B1595" s="2">
        <v>16</v>
      </c>
      <c r="C1595" s="7" t="s">
        <v>32</v>
      </c>
      <c r="D1595" s="9">
        <v>400.17620094125766</v>
      </c>
      <c r="E1595" s="10">
        <v>43.15</v>
      </c>
      <c r="F1595" s="10">
        <v>12.09</v>
      </c>
      <c r="G1595" s="10">
        <v>18.739999999999998</v>
      </c>
      <c r="H1595" s="10">
        <v>14.4</v>
      </c>
      <c r="I1595" s="10">
        <v>5.6</v>
      </c>
      <c r="J1595" s="11" t="s">
        <v>33</v>
      </c>
      <c r="K1595" s="15">
        <v>1795.1045999999997</v>
      </c>
      <c r="L1595" s="15">
        <v>176.4</v>
      </c>
      <c r="M1595" s="15">
        <v>427.05599999999981</v>
      </c>
      <c r="N1595" s="15">
        <v>472.24799999999993</v>
      </c>
      <c r="O1595" s="13">
        <v>11557.806107165186</v>
      </c>
      <c r="P1595" s="14">
        <v>560.27139999999986</v>
      </c>
      <c r="Q1595" s="21"/>
      <c r="R1595" s="21"/>
    </row>
    <row r="1596" spans="1:18" x14ac:dyDescent="0.25">
      <c r="A1596" s="1">
        <v>43877</v>
      </c>
      <c r="B1596" s="2">
        <v>17</v>
      </c>
      <c r="C1596" s="7" t="s">
        <v>32</v>
      </c>
      <c r="D1596" s="9">
        <v>283.54113937614261</v>
      </c>
      <c r="E1596" s="10">
        <v>43.15</v>
      </c>
      <c r="F1596" s="10">
        <v>12.48</v>
      </c>
      <c r="G1596" s="10">
        <v>18.62</v>
      </c>
      <c r="H1596" s="10">
        <v>14.4</v>
      </c>
      <c r="I1596" s="10">
        <v>5.6</v>
      </c>
      <c r="J1596" s="11" t="s">
        <v>33</v>
      </c>
      <c r="K1596" s="15">
        <v>1783.6098000000002</v>
      </c>
      <c r="L1596" s="15">
        <v>176.4</v>
      </c>
      <c r="M1596" s="15">
        <v>506.76</v>
      </c>
      <c r="N1596" s="15">
        <v>492.66</v>
      </c>
      <c r="O1596" s="13">
        <v>8182.1217659424201</v>
      </c>
      <c r="P1596" s="14">
        <v>671.88220000000001</v>
      </c>
      <c r="Q1596" s="21"/>
      <c r="R1596" s="21"/>
    </row>
    <row r="1597" spans="1:18" x14ac:dyDescent="0.25">
      <c r="A1597" s="1">
        <v>43877</v>
      </c>
      <c r="B1597" s="2">
        <v>18</v>
      </c>
      <c r="C1597" s="7" t="s">
        <v>32</v>
      </c>
      <c r="D1597" s="9">
        <v>66.71294014409338</v>
      </c>
      <c r="E1597" s="10">
        <v>43.15</v>
      </c>
      <c r="F1597" s="10">
        <v>16.87</v>
      </c>
      <c r="G1597" s="10">
        <v>18.309999999999999</v>
      </c>
      <c r="H1597" s="10">
        <v>14.4</v>
      </c>
      <c r="I1597" s="10">
        <v>5.6</v>
      </c>
      <c r="J1597" s="11" t="s">
        <v>33</v>
      </c>
      <c r="K1597" s="15">
        <v>1753.9148999999998</v>
      </c>
      <c r="L1597" s="15">
        <v>176.4</v>
      </c>
      <c r="M1597" s="15">
        <v>600.24</v>
      </c>
      <c r="N1597" s="15">
        <v>516.59999999999991</v>
      </c>
      <c r="O1597" s="13">
        <v>2187.7867403133241</v>
      </c>
      <c r="P1597" s="14">
        <v>818.99710000000016</v>
      </c>
      <c r="Q1597" s="21"/>
      <c r="R1597" s="21"/>
    </row>
    <row r="1598" spans="1:18" x14ac:dyDescent="0.25">
      <c r="A1598" s="1">
        <v>43877</v>
      </c>
      <c r="B1598" s="2">
        <v>19</v>
      </c>
      <c r="C1598" s="7" t="s">
        <v>32</v>
      </c>
      <c r="D1598" s="9">
        <v>38.686000000000035</v>
      </c>
      <c r="E1598" s="10">
        <v>43.15</v>
      </c>
      <c r="F1598" s="10">
        <v>16.75</v>
      </c>
      <c r="G1598" s="10">
        <v>18.059999999999999</v>
      </c>
      <c r="H1598" s="10">
        <v>14.4</v>
      </c>
      <c r="I1598" s="10">
        <v>5.6</v>
      </c>
      <c r="J1598" s="11" t="s">
        <v>33</v>
      </c>
      <c r="K1598" s="15">
        <v>1729.9674</v>
      </c>
      <c r="L1598" s="15">
        <v>176.4</v>
      </c>
      <c r="M1598" s="15">
        <v>503.80799999999994</v>
      </c>
      <c r="N1598" s="15">
        <v>491.904</v>
      </c>
      <c r="O1598" s="13">
        <v>1393.9844523797767</v>
      </c>
      <c r="P1598" s="14">
        <v>721.81659999999999</v>
      </c>
      <c r="Q1598" s="21"/>
      <c r="R1598" s="21"/>
    </row>
    <row r="1599" spans="1:18" x14ac:dyDescent="0.25">
      <c r="A1599" s="1">
        <v>43877</v>
      </c>
      <c r="B1599" s="2">
        <v>20</v>
      </c>
      <c r="C1599" s="7" t="s">
        <v>32</v>
      </c>
      <c r="D1599" s="9">
        <v>13.703576666666667</v>
      </c>
      <c r="E1599" s="10">
        <v>43.15</v>
      </c>
      <c r="F1599" s="10">
        <v>15.1</v>
      </c>
      <c r="G1599" s="10">
        <v>18</v>
      </c>
      <c r="H1599" s="10">
        <v>14.4</v>
      </c>
      <c r="I1599" s="10">
        <v>5.6</v>
      </c>
      <c r="J1599" s="11" t="s">
        <v>33</v>
      </c>
      <c r="K1599" s="15">
        <v>1724.2199999999998</v>
      </c>
      <c r="L1599" s="15">
        <v>176.4</v>
      </c>
      <c r="M1599" s="15">
        <v>386.71199999999976</v>
      </c>
      <c r="N1599" s="15">
        <v>461.91599999999994</v>
      </c>
      <c r="O1599" s="13">
        <v>485.3032082877121</v>
      </c>
      <c r="P1599" s="14">
        <v>580.47999999999979</v>
      </c>
      <c r="Q1599" s="21"/>
      <c r="R1599" s="21"/>
    </row>
    <row r="1600" spans="1:18" x14ac:dyDescent="0.25">
      <c r="A1600" s="1">
        <v>43877</v>
      </c>
      <c r="B1600" s="2">
        <v>21</v>
      </c>
      <c r="C1600" s="7" t="s">
        <v>32</v>
      </c>
      <c r="D1600" s="9">
        <v>13.663670000000003</v>
      </c>
      <c r="E1600" s="10">
        <v>43.15</v>
      </c>
      <c r="F1600" s="10">
        <v>15.7</v>
      </c>
      <c r="G1600" s="10">
        <v>20.190000000000001</v>
      </c>
      <c r="H1600" s="10">
        <v>14.4</v>
      </c>
      <c r="I1600" s="10">
        <v>5.6</v>
      </c>
      <c r="J1600" s="11" t="s">
        <v>33</v>
      </c>
      <c r="K1600" s="15">
        <v>1934.0001000000002</v>
      </c>
      <c r="L1600" s="15">
        <v>176.4</v>
      </c>
      <c r="M1600" s="15">
        <v>586.46399999999994</v>
      </c>
      <c r="N1600" s="15">
        <v>513.072</v>
      </c>
      <c r="O1600" s="13">
        <v>493.78983043761338</v>
      </c>
      <c r="P1600" s="14">
        <v>621.60789999999986</v>
      </c>
      <c r="Q1600" s="21"/>
      <c r="R1600" s="21"/>
    </row>
    <row r="1601" spans="1:18" x14ac:dyDescent="0.25">
      <c r="A1601" s="1">
        <v>43877</v>
      </c>
      <c r="B1601" s="2">
        <v>22</v>
      </c>
      <c r="C1601" s="7" t="s">
        <v>32</v>
      </c>
      <c r="D1601" s="9">
        <v>9.1945100000000082</v>
      </c>
      <c r="E1601" s="10">
        <v>43.15</v>
      </c>
      <c r="F1601" s="10">
        <v>17.989999999999998</v>
      </c>
      <c r="G1601" s="10">
        <v>20.190000000000001</v>
      </c>
      <c r="H1601" s="10">
        <v>14.4</v>
      </c>
      <c r="I1601" s="10">
        <v>5.6</v>
      </c>
      <c r="J1601" s="11" t="s">
        <v>33</v>
      </c>
      <c r="K1601" s="15">
        <v>1934.0001000000002</v>
      </c>
      <c r="L1601" s="15">
        <v>176.4</v>
      </c>
      <c r="M1601" s="15">
        <v>386.71199999999976</v>
      </c>
      <c r="N1601" s="15">
        <v>461.91599999999994</v>
      </c>
      <c r="O1601" s="13">
        <v>339.55534521739548</v>
      </c>
      <c r="P1601" s="14">
        <v>370.69989999999973</v>
      </c>
      <c r="Q1601" s="21"/>
      <c r="R1601" s="21"/>
    </row>
    <row r="1602" spans="1:18" x14ac:dyDescent="0.25">
      <c r="A1602" s="1">
        <v>43877</v>
      </c>
      <c r="B1602" s="2">
        <v>23</v>
      </c>
      <c r="C1602" s="7" t="s">
        <v>32</v>
      </c>
      <c r="D1602" s="9">
        <v>9.1538899999999899</v>
      </c>
      <c r="E1602" s="10">
        <v>43.15</v>
      </c>
      <c r="F1602" s="10">
        <v>30.86</v>
      </c>
      <c r="G1602" s="10">
        <v>20.190000000000001</v>
      </c>
      <c r="H1602" s="10">
        <v>14.4</v>
      </c>
      <c r="I1602" s="10">
        <v>5.6</v>
      </c>
      <c r="J1602" s="11" t="s">
        <v>33</v>
      </c>
      <c r="K1602" s="15">
        <v>1934.0001000000002</v>
      </c>
      <c r="L1602" s="15">
        <v>176.4</v>
      </c>
      <c r="M1602" s="15">
        <v>382.77599999999984</v>
      </c>
      <c r="N1602" s="15">
        <v>460.90799999999996</v>
      </c>
      <c r="O1602" s="13">
        <v>338.22663557827804</v>
      </c>
      <c r="P1602" s="14">
        <v>365.75589999999977</v>
      </c>
      <c r="Q1602" s="21"/>
      <c r="R1602" s="21"/>
    </row>
    <row r="1603" spans="1:18" x14ac:dyDescent="0.25">
      <c r="A1603" s="1">
        <v>43878</v>
      </c>
      <c r="B1603" s="2">
        <v>2</v>
      </c>
      <c r="C1603" s="7" t="s">
        <v>32</v>
      </c>
      <c r="D1603" s="9">
        <v>131.91244342232611</v>
      </c>
      <c r="E1603" s="10">
        <v>43.15</v>
      </c>
      <c r="F1603" s="10">
        <v>12.73</v>
      </c>
      <c r="G1603" s="10">
        <v>20.36</v>
      </c>
      <c r="H1603" s="10">
        <v>14.4</v>
      </c>
      <c r="I1603" s="10">
        <v>5.6</v>
      </c>
      <c r="J1603" s="11" t="s">
        <v>33</v>
      </c>
      <c r="K1603" s="15">
        <v>1950.2844</v>
      </c>
      <c r="L1603" s="15">
        <v>176.4</v>
      </c>
      <c r="M1603" s="15">
        <v>411.31199999999978</v>
      </c>
      <c r="N1603" s="15">
        <v>468.21599999999995</v>
      </c>
      <c r="O1603" s="13">
        <v>3802.4079721953076</v>
      </c>
      <c r="P1603" s="14">
        <v>385.31560000000002</v>
      </c>
      <c r="Q1603" s="21"/>
      <c r="R1603" s="21"/>
    </row>
    <row r="1604" spans="1:18" x14ac:dyDescent="0.25">
      <c r="A1604" s="1">
        <v>43878</v>
      </c>
      <c r="B1604" s="2">
        <v>4</v>
      </c>
      <c r="C1604" s="7" t="s">
        <v>32</v>
      </c>
      <c r="D1604" s="9">
        <v>623.68442178256828</v>
      </c>
      <c r="E1604" s="10">
        <v>43.15</v>
      </c>
      <c r="F1604" s="10">
        <v>5.6</v>
      </c>
      <c r="G1604" s="10">
        <v>20.36</v>
      </c>
      <c r="H1604" s="10">
        <v>14.4</v>
      </c>
      <c r="I1604" s="10">
        <v>5.6</v>
      </c>
      <c r="J1604" s="11" t="s">
        <v>33</v>
      </c>
      <c r="K1604" s="15">
        <v>1950.2844</v>
      </c>
      <c r="L1604" s="15">
        <v>176.4</v>
      </c>
      <c r="M1604" s="15">
        <v>280.43999999999994</v>
      </c>
      <c r="N1604" s="15">
        <v>434.7</v>
      </c>
      <c r="O1604" s="13">
        <v>18343.629133296188</v>
      </c>
      <c r="P1604" s="14">
        <v>220.9276000000001</v>
      </c>
      <c r="Q1604" s="21"/>
      <c r="R1604" s="21"/>
    </row>
    <row r="1605" spans="1:18" x14ac:dyDescent="0.25">
      <c r="A1605" s="1">
        <v>43878</v>
      </c>
      <c r="B1605" s="2">
        <v>5</v>
      </c>
      <c r="C1605" s="7" t="s">
        <v>32</v>
      </c>
      <c r="D1605" s="9">
        <v>17.677819999999983</v>
      </c>
      <c r="E1605" s="10">
        <v>43.15</v>
      </c>
      <c r="F1605" s="10">
        <v>14.79</v>
      </c>
      <c r="G1605" s="10">
        <v>20.36</v>
      </c>
      <c r="H1605" s="10">
        <v>14.4</v>
      </c>
      <c r="I1605" s="10">
        <v>5.6</v>
      </c>
      <c r="J1605" s="11" t="s">
        <v>33</v>
      </c>
      <c r="K1605" s="15">
        <v>1950.2844</v>
      </c>
      <c r="L1605" s="15">
        <v>176.4</v>
      </c>
      <c r="M1605" s="15">
        <v>550.05599999999981</v>
      </c>
      <c r="N1605" s="15">
        <v>503.74799999999999</v>
      </c>
      <c r="O1605" s="13">
        <v>653.18195780698375</v>
      </c>
      <c r="P1605" s="14">
        <v>559.59159999999986</v>
      </c>
      <c r="Q1605" s="21"/>
      <c r="R1605" s="21"/>
    </row>
    <row r="1606" spans="1:18" x14ac:dyDescent="0.25">
      <c r="A1606" s="1">
        <v>43878</v>
      </c>
      <c r="B1606" s="2">
        <v>6</v>
      </c>
      <c r="C1606" s="7" t="s">
        <v>32</v>
      </c>
      <c r="D1606" s="9">
        <v>6.353805681262477</v>
      </c>
      <c r="E1606" s="10">
        <v>43.15</v>
      </c>
      <c r="F1606" s="10">
        <v>16.850000000000001</v>
      </c>
      <c r="G1606" s="10">
        <v>20.36</v>
      </c>
      <c r="H1606" s="10">
        <v>14.4</v>
      </c>
      <c r="I1606" s="10">
        <v>5.6</v>
      </c>
      <c r="J1606" s="11" t="s">
        <v>33</v>
      </c>
      <c r="K1606" s="15">
        <v>1950.2844</v>
      </c>
      <c r="L1606" s="15">
        <v>176.4</v>
      </c>
      <c r="M1606" s="15">
        <v>355.2240000000001</v>
      </c>
      <c r="N1606" s="15">
        <v>453.85200000000003</v>
      </c>
      <c r="O1606" s="13">
        <v>234.76927479490126</v>
      </c>
      <c r="P1606" s="14">
        <v>314.86360000000025</v>
      </c>
      <c r="Q1606" s="21"/>
      <c r="R1606" s="21"/>
    </row>
    <row r="1607" spans="1:18" x14ac:dyDescent="0.25">
      <c r="A1607" s="1">
        <v>43878</v>
      </c>
      <c r="B1607" s="2">
        <v>7</v>
      </c>
      <c r="C1607" s="7" t="s">
        <v>32</v>
      </c>
      <c r="D1607" s="9">
        <v>4.5469966666666846</v>
      </c>
      <c r="E1607" s="10">
        <v>43.15</v>
      </c>
      <c r="F1607" s="10">
        <v>20.010000000000002</v>
      </c>
      <c r="G1607" s="10">
        <v>20.36</v>
      </c>
      <c r="H1607" s="10">
        <v>14.4</v>
      </c>
      <c r="I1607" s="10">
        <v>5.6</v>
      </c>
      <c r="J1607" s="11" t="s">
        <v>33</v>
      </c>
      <c r="K1607" s="15">
        <v>1950.2844</v>
      </c>
      <c r="L1607" s="15">
        <v>176.4</v>
      </c>
      <c r="M1607" s="15">
        <v>548.08799999999985</v>
      </c>
      <c r="N1607" s="15">
        <v>503.24399999999997</v>
      </c>
      <c r="O1607" s="13">
        <v>168.00675828006666</v>
      </c>
      <c r="P1607" s="14">
        <v>557.11959999999988</v>
      </c>
      <c r="Q1607" s="21"/>
      <c r="R1607" s="21"/>
    </row>
    <row r="1608" spans="1:18" x14ac:dyDescent="0.25">
      <c r="A1608" s="1">
        <v>43878</v>
      </c>
      <c r="B1608" s="2">
        <v>9</v>
      </c>
      <c r="C1608" s="7" t="s">
        <v>32</v>
      </c>
      <c r="D1608" s="9">
        <v>299.16852431726477</v>
      </c>
      <c r="E1608" s="10">
        <v>43.15</v>
      </c>
      <c r="F1608" s="10">
        <v>13.34</v>
      </c>
      <c r="G1608" s="10">
        <v>20.07</v>
      </c>
      <c r="H1608" s="10">
        <v>14.4</v>
      </c>
      <c r="I1608" s="10">
        <v>5.6</v>
      </c>
      <c r="J1608" s="11" t="s">
        <v>33</v>
      </c>
      <c r="K1608" s="15">
        <v>1922.5052999999998</v>
      </c>
      <c r="L1608" s="15">
        <v>176.4</v>
      </c>
      <c r="M1608" s="15">
        <v>255.83999999999997</v>
      </c>
      <c r="N1608" s="15">
        <v>428.4</v>
      </c>
      <c r="O1608" s="13">
        <v>8623.6048122609609</v>
      </c>
      <c r="P1608" s="14">
        <v>217.80669999999998</v>
      </c>
      <c r="Q1608" s="21"/>
      <c r="R1608" s="21"/>
    </row>
    <row r="1609" spans="1:18" x14ac:dyDescent="0.25">
      <c r="A1609" s="1">
        <v>43878</v>
      </c>
      <c r="B1609" s="2">
        <v>15</v>
      </c>
      <c r="C1609" s="7" t="s">
        <v>32</v>
      </c>
      <c r="D1609" s="9">
        <v>496.58481413049731</v>
      </c>
      <c r="E1609" s="10">
        <v>43.15</v>
      </c>
      <c r="F1609" s="10">
        <v>8.48</v>
      </c>
      <c r="G1609" s="10">
        <v>20.010000000000002</v>
      </c>
      <c r="H1609" s="10">
        <v>14.4</v>
      </c>
      <c r="I1609" s="10">
        <v>5.6</v>
      </c>
      <c r="J1609" s="11" t="s">
        <v>33</v>
      </c>
      <c r="K1609" s="15">
        <v>1916.7579000000001</v>
      </c>
      <c r="L1609" s="15">
        <v>176.4</v>
      </c>
      <c r="M1609" s="15">
        <v>403.43999999999994</v>
      </c>
      <c r="N1609" s="15">
        <v>466.2</v>
      </c>
      <c r="O1609" s="13">
        <v>14314.176942926282</v>
      </c>
      <c r="P1609" s="14">
        <v>408.95409999999981</v>
      </c>
      <c r="Q1609" s="21"/>
      <c r="R1609" s="21"/>
    </row>
    <row r="1610" spans="1:18" x14ac:dyDescent="0.25">
      <c r="A1610" s="1">
        <v>43878</v>
      </c>
      <c r="B1610" s="2">
        <v>16</v>
      </c>
      <c r="C1610" s="7" t="s">
        <v>32</v>
      </c>
      <c r="D1610" s="9">
        <v>582.15357342232619</v>
      </c>
      <c r="E1610" s="10">
        <v>43.15</v>
      </c>
      <c r="F1610" s="10">
        <v>6.87</v>
      </c>
      <c r="G1610" s="10">
        <v>20.23</v>
      </c>
      <c r="H1610" s="10">
        <v>14.4</v>
      </c>
      <c r="I1610" s="10">
        <v>5.6</v>
      </c>
      <c r="J1610" s="11" t="s">
        <v>33</v>
      </c>
      <c r="K1610" s="15">
        <v>1937.8317</v>
      </c>
      <c r="L1610" s="15">
        <v>176.4</v>
      </c>
      <c r="M1610" s="15">
        <v>381.79200000000003</v>
      </c>
      <c r="N1610" s="15">
        <v>460.65600000000001</v>
      </c>
      <c r="O1610" s="13">
        <v>16970.296557809856</v>
      </c>
      <c r="P1610" s="14">
        <v>360.68830000000014</v>
      </c>
      <c r="Q1610" s="21"/>
      <c r="R1610" s="21"/>
    </row>
    <row r="1611" spans="1:18" x14ac:dyDescent="0.25">
      <c r="A1611" s="1">
        <v>43878</v>
      </c>
      <c r="B1611" s="2">
        <v>17</v>
      </c>
      <c r="C1611" s="7" t="s">
        <v>32</v>
      </c>
      <c r="D1611" s="9">
        <v>256.32294746383053</v>
      </c>
      <c r="E1611" s="10">
        <v>43.15</v>
      </c>
      <c r="F1611" s="10">
        <v>13.91</v>
      </c>
      <c r="G1611" s="10">
        <v>20.149999999999999</v>
      </c>
      <c r="H1611" s="10">
        <v>14.4</v>
      </c>
      <c r="I1611" s="10">
        <v>5.6</v>
      </c>
      <c r="J1611" s="11" t="s">
        <v>33</v>
      </c>
      <c r="K1611" s="15">
        <v>1930.1684999999995</v>
      </c>
      <c r="L1611" s="15">
        <v>176.4</v>
      </c>
      <c r="M1611" s="15">
        <v>628.77599999999984</v>
      </c>
      <c r="N1611" s="15">
        <v>523.90800000000002</v>
      </c>
      <c r="O1611" s="13">
        <v>7445.4041296500909</v>
      </c>
      <c r="P1611" s="14">
        <v>678.58749999999998</v>
      </c>
      <c r="Q1611" s="21"/>
      <c r="R1611" s="21"/>
    </row>
    <row r="1612" spans="1:18" x14ac:dyDescent="0.25">
      <c r="A1612" s="1">
        <v>43878</v>
      </c>
      <c r="B1612" s="2">
        <v>19</v>
      </c>
      <c r="C1612" s="7" t="s">
        <v>32</v>
      </c>
      <c r="D1612" s="9">
        <v>2.5574766666666875</v>
      </c>
      <c r="E1612" s="10">
        <v>43.15</v>
      </c>
      <c r="F1612" s="10">
        <v>17.309999999999999</v>
      </c>
      <c r="G1612" s="10">
        <v>19.3</v>
      </c>
      <c r="H1612" s="10">
        <v>14.4</v>
      </c>
      <c r="I1612" s="10">
        <v>5.6</v>
      </c>
      <c r="J1612" s="11" t="s">
        <v>33</v>
      </c>
      <c r="K1612" s="15">
        <v>1848.7470000000001</v>
      </c>
      <c r="L1612" s="15">
        <v>176.4</v>
      </c>
      <c r="M1612" s="15">
        <v>774.4079999999999</v>
      </c>
      <c r="N1612" s="15">
        <v>561.20399999999995</v>
      </c>
      <c r="O1612" s="13">
        <v>94.496080741261238</v>
      </c>
      <c r="P1612" s="14">
        <v>942.9369999999999</v>
      </c>
      <c r="Q1612" s="21"/>
      <c r="R1612" s="21"/>
    </row>
    <row r="1613" spans="1:18" x14ac:dyDescent="0.25">
      <c r="A1613" s="1">
        <v>43878</v>
      </c>
      <c r="B1613" s="2">
        <v>20</v>
      </c>
      <c r="C1613" s="7" t="s">
        <v>32</v>
      </c>
      <c r="D1613" s="9">
        <v>2.6303266666666758</v>
      </c>
      <c r="E1613" s="10">
        <v>43.15</v>
      </c>
      <c r="F1613" s="10">
        <v>15.14</v>
      </c>
      <c r="G1613" s="10">
        <v>18.88</v>
      </c>
      <c r="H1613" s="10">
        <v>14.4</v>
      </c>
      <c r="I1613" s="10">
        <v>5.6</v>
      </c>
      <c r="J1613" s="11" t="s">
        <v>33</v>
      </c>
      <c r="K1613" s="15">
        <v>1808.5151999999998</v>
      </c>
      <c r="L1613" s="15">
        <v>176.4</v>
      </c>
      <c r="M1613" s="15">
        <v>649.43999999999983</v>
      </c>
      <c r="N1613" s="15">
        <v>529.20000000000005</v>
      </c>
      <c r="O1613" s="13">
        <v>97.187811841577457</v>
      </c>
      <c r="P1613" s="14">
        <v>826.19679999999994</v>
      </c>
      <c r="Q1613" s="21"/>
      <c r="R1613" s="21"/>
    </row>
    <row r="1614" spans="1:18" x14ac:dyDescent="0.25">
      <c r="A1614" s="1">
        <v>43878</v>
      </c>
      <c r="B1614" s="2">
        <v>21</v>
      </c>
      <c r="C1614" s="7" t="s">
        <v>32</v>
      </c>
      <c r="D1614" s="9">
        <v>251.77683079716397</v>
      </c>
      <c r="E1614" s="10">
        <v>43.15</v>
      </c>
      <c r="F1614" s="10">
        <v>12.06</v>
      </c>
      <c r="G1614" s="10">
        <v>16.7</v>
      </c>
      <c r="H1614" s="10">
        <v>14.4</v>
      </c>
      <c r="I1614" s="10">
        <v>5.6</v>
      </c>
      <c r="J1614" s="11" t="s">
        <v>33</v>
      </c>
      <c r="K1614" s="15">
        <v>1599.693</v>
      </c>
      <c r="L1614" s="15">
        <v>176.4</v>
      </c>
      <c r="M1614" s="15">
        <v>649.43999999999983</v>
      </c>
      <c r="N1614" s="15">
        <v>529.20000000000005</v>
      </c>
      <c r="O1614" s="13">
        <v>7273.5022708945526</v>
      </c>
      <c r="P1614" s="14">
        <v>1035.0189999999998</v>
      </c>
      <c r="Q1614" s="21"/>
      <c r="R1614" s="21"/>
    </row>
    <row r="1615" spans="1:18" x14ac:dyDescent="0.25">
      <c r="A1615" s="1">
        <v>43878</v>
      </c>
      <c r="B1615" s="2">
        <v>22</v>
      </c>
      <c r="C1615" s="7" t="s">
        <v>32</v>
      </c>
      <c r="D1615" s="9">
        <v>344.37666001014031</v>
      </c>
      <c r="E1615" s="10">
        <v>43.15</v>
      </c>
      <c r="F1615" s="10">
        <v>13.13</v>
      </c>
      <c r="G1615" s="10">
        <v>16.7</v>
      </c>
      <c r="H1615" s="10">
        <v>14.4</v>
      </c>
      <c r="I1615" s="10">
        <v>5.6</v>
      </c>
      <c r="J1615" s="11" t="s">
        <v>33</v>
      </c>
      <c r="K1615" s="15">
        <v>1599.693</v>
      </c>
      <c r="L1615" s="15">
        <v>176.4</v>
      </c>
      <c r="M1615" s="15">
        <v>624.83999999999992</v>
      </c>
      <c r="N1615" s="15">
        <v>522.9</v>
      </c>
      <c r="O1615" s="13">
        <v>9926.7402186481304</v>
      </c>
      <c r="P1615" s="14">
        <v>1004.1189999999997</v>
      </c>
      <c r="Q1615" s="21"/>
      <c r="R1615" s="21"/>
    </row>
    <row r="1616" spans="1:18" x14ac:dyDescent="0.25">
      <c r="A1616" s="1">
        <v>43878</v>
      </c>
      <c r="B1616" s="2">
        <v>23</v>
      </c>
      <c r="C1616" s="7" t="s">
        <v>32</v>
      </c>
      <c r="D1616" s="9">
        <v>426.5027365106456</v>
      </c>
      <c r="E1616" s="10">
        <v>43.15</v>
      </c>
      <c r="F1616" s="10">
        <v>7.04</v>
      </c>
      <c r="G1616" s="10">
        <v>16.7</v>
      </c>
      <c r="H1616" s="10">
        <v>14.4</v>
      </c>
      <c r="I1616" s="10">
        <v>5.6</v>
      </c>
      <c r="J1616" s="11" t="s">
        <v>33</v>
      </c>
      <c r="K1616" s="15">
        <v>1599.693</v>
      </c>
      <c r="L1616" s="15">
        <v>176.4</v>
      </c>
      <c r="M1616" s="15">
        <v>624.83999999999992</v>
      </c>
      <c r="N1616" s="15">
        <v>522.9</v>
      </c>
      <c r="O1616" s="13">
        <v>12408.605647188657</v>
      </c>
      <c r="P1616" s="14">
        <v>1004.1189999999997</v>
      </c>
      <c r="Q1616" s="21"/>
      <c r="R1616" s="21"/>
    </row>
    <row r="1617" spans="1:18" x14ac:dyDescent="0.25">
      <c r="A1617" s="1">
        <v>43879</v>
      </c>
      <c r="B1617" s="2">
        <v>6</v>
      </c>
      <c r="C1617" s="7" t="s">
        <v>32</v>
      </c>
      <c r="D1617" s="9">
        <v>18.148349999999997</v>
      </c>
      <c r="E1617" s="10">
        <v>43.15</v>
      </c>
      <c r="F1617" s="10">
        <v>14.7</v>
      </c>
      <c r="G1617" s="10">
        <v>17.04</v>
      </c>
      <c r="H1617" s="10">
        <v>14.4</v>
      </c>
      <c r="I1617" s="10">
        <v>5.6</v>
      </c>
      <c r="J1617" s="11" t="s">
        <v>33</v>
      </c>
      <c r="K1617" s="15">
        <v>1632.2615999999998</v>
      </c>
      <c r="L1617" s="15">
        <v>176.4</v>
      </c>
      <c r="M1617" s="15">
        <v>91.511999999999972</v>
      </c>
      <c r="N1617" s="15">
        <v>386.31600000000003</v>
      </c>
      <c r="O1617" s="13">
        <v>670.56249985493025</v>
      </c>
      <c r="P1617" s="14">
        <v>301.6384000000001</v>
      </c>
      <c r="Q1617" s="21"/>
      <c r="R1617" s="21"/>
    </row>
    <row r="1618" spans="1:18" x14ac:dyDescent="0.25">
      <c r="A1618" s="1">
        <v>43879</v>
      </c>
      <c r="B1618" s="2">
        <v>7</v>
      </c>
      <c r="C1618" s="7" t="s">
        <v>32</v>
      </c>
      <c r="D1618" s="9">
        <v>567.41620353248095</v>
      </c>
      <c r="E1618" s="10">
        <v>43.15</v>
      </c>
      <c r="F1618" s="10">
        <v>5.64</v>
      </c>
      <c r="G1618" s="10">
        <v>17.04</v>
      </c>
      <c r="H1618" s="10">
        <v>14.4</v>
      </c>
      <c r="I1618" s="10">
        <v>5.6</v>
      </c>
      <c r="J1618" s="11" t="s">
        <v>33</v>
      </c>
      <c r="K1618" s="15">
        <v>1632.2615999999998</v>
      </c>
      <c r="L1618" s="15">
        <v>176.4</v>
      </c>
      <c r="M1618" s="15">
        <v>366.048</v>
      </c>
      <c r="N1618" s="15">
        <v>456.62400000000002</v>
      </c>
      <c r="O1618" s="13">
        <v>16611.783638450281</v>
      </c>
      <c r="P1618" s="14">
        <v>646.4824000000001</v>
      </c>
      <c r="Q1618" s="21"/>
      <c r="R1618" s="21"/>
    </row>
    <row r="1619" spans="1:18" x14ac:dyDescent="0.25">
      <c r="A1619" s="1">
        <v>43879</v>
      </c>
      <c r="B1619" s="2">
        <v>8</v>
      </c>
      <c r="C1619" s="7" t="s">
        <v>32</v>
      </c>
      <c r="D1619" s="9">
        <v>671.57869343272989</v>
      </c>
      <c r="E1619" s="10">
        <v>43.15</v>
      </c>
      <c r="F1619" s="10">
        <v>3.3</v>
      </c>
      <c r="G1619" s="10">
        <v>14.13</v>
      </c>
      <c r="H1619" s="10">
        <v>14.4</v>
      </c>
      <c r="I1619" s="10">
        <v>5.6</v>
      </c>
      <c r="J1619" s="11" t="s">
        <v>33</v>
      </c>
      <c r="K1619" s="15" t="s">
        <v>34</v>
      </c>
      <c r="L1619" s="15">
        <v>176.4</v>
      </c>
      <c r="M1619" s="15">
        <v>-26.567999999999955</v>
      </c>
      <c r="N1619" s="15">
        <v>356.07600000000002</v>
      </c>
      <c r="O1619" s="13">
        <v>19796.999832495167</v>
      </c>
      <c r="P1619" s="14" t="s">
        <v>34</v>
      </c>
      <c r="Q1619" s="21"/>
      <c r="R1619" s="21"/>
    </row>
    <row r="1620" spans="1:18" x14ac:dyDescent="0.25">
      <c r="A1620" s="1">
        <v>43879</v>
      </c>
      <c r="B1620" s="2">
        <v>9</v>
      </c>
      <c r="C1620" s="7" t="s">
        <v>32</v>
      </c>
      <c r="D1620" s="9">
        <v>591.81321498458306</v>
      </c>
      <c r="E1620" s="10">
        <v>43.15</v>
      </c>
      <c r="F1620" s="10">
        <v>11.5</v>
      </c>
      <c r="G1620" s="10">
        <v>14.13</v>
      </c>
      <c r="H1620" s="10">
        <v>14.4</v>
      </c>
      <c r="I1620" s="10">
        <v>5.6</v>
      </c>
      <c r="J1620" s="11" t="s">
        <v>33</v>
      </c>
      <c r="K1620" s="15" t="s">
        <v>34</v>
      </c>
      <c r="L1620" s="15">
        <v>176.4</v>
      </c>
      <c r="M1620" s="15">
        <v>-26.567999999999955</v>
      </c>
      <c r="N1620" s="15">
        <v>356.07600000000002</v>
      </c>
      <c r="O1620" s="13">
        <v>17061.770775518318</v>
      </c>
      <c r="P1620" s="14" t="s">
        <v>34</v>
      </c>
      <c r="Q1620" s="21"/>
      <c r="R1620" s="21"/>
    </row>
    <row r="1621" spans="1:18" x14ac:dyDescent="0.25">
      <c r="A1621" s="1">
        <v>43879</v>
      </c>
      <c r="B1621" s="2">
        <v>10</v>
      </c>
      <c r="C1621" s="7" t="s">
        <v>32</v>
      </c>
      <c r="D1621" s="9">
        <v>24.640633839603986</v>
      </c>
      <c r="E1621" s="10">
        <v>43.15</v>
      </c>
      <c r="F1621" s="10">
        <v>69.510000000000005</v>
      </c>
      <c r="G1621" s="10">
        <v>14.13</v>
      </c>
      <c r="H1621" s="10">
        <v>14.4</v>
      </c>
      <c r="I1621" s="10">
        <v>5.6</v>
      </c>
      <c r="J1621" s="11" t="s">
        <v>33</v>
      </c>
      <c r="K1621" s="15" t="s">
        <v>34</v>
      </c>
      <c r="L1621" s="15">
        <v>176.4</v>
      </c>
      <c r="M1621" s="15">
        <v>-26.567999999999955</v>
      </c>
      <c r="N1621" s="15">
        <v>356.07600000000002</v>
      </c>
      <c r="O1621" s="13">
        <v>910.57758951785763</v>
      </c>
      <c r="P1621" s="14" t="s">
        <v>34</v>
      </c>
      <c r="Q1621" s="21"/>
      <c r="R1621" s="21"/>
    </row>
    <row r="1622" spans="1:18" x14ac:dyDescent="0.25">
      <c r="A1622" s="1">
        <v>43879</v>
      </c>
      <c r="B1622" s="2">
        <v>11</v>
      </c>
      <c r="C1622" s="7" t="s">
        <v>32</v>
      </c>
      <c r="D1622" s="9">
        <v>10.346209999999985</v>
      </c>
      <c r="E1622" s="10">
        <v>43.15</v>
      </c>
      <c r="F1622" s="10">
        <v>15.65</v>
      </c>
      <c r="G1622" s="10">
        <v>14.13</v>
      </c>
      <c r="H1622" s="10">
        <v>14.4</v>
      </c>
      <c r="I1622" s="10">
        <v>5.6</v>
      </c>
      <c r="J1622" s="11" t="s">
        <v>33</v>
      </c>
      <c r="K1622" s="15" t="s">
        <v>34</v>
      </c>
      <c r="L1622" s="15">
        <v>176.4</v>
      </c>
      <c r="M1622" s="15">
        <v>-26.567999999999955</v>
      </c>
      <c r="N1622" s="15">
        <v>356.07600000000002</v>
      </c>
      <c r="O1622" s="13">
        <v>382.28160916138762</v>
      </c>
      <c r="P1622" s="14" t="s">
        <v>34</v>
      </c>
      <c r="Q1622" s="21"/>
      <c r="R1622" s="21"/>
    </row>
    <row r="1623" spans="1:18" x14ac:dyDescent="0.25">
      <c r="A1623" s="1">
        <v>43879</v>
      </c>
      <c r="B1623" s="2">
        <v>12</v>
      </c>
      <c r="C1623" s="7" t="s">
        <v>32</v>
      </c>
      <c r="D1623" s="9">
        <v>477.81292020960859</v>
      </c>
      <c r="E1623" s="10">
        <v>43.15</v>
      </c>
      <c r="F1623" s="10">
        <v>10.24</v>
      </c>
      <c r="G1623" s="10">
        <v>14.13</v>
      </c>
      <c r="H1623" s="10">
        <v>14.4</v>
      </c>
      <c r="I1623" s="10">
        <v>5.6</v>
      </c>
      <c r="J1623" s="11" t="s">
        <v>33</v>
      </c>
      <c r="K1623" s="15" t="s">
        <v>34</v>
      </c>
      <c r="L1623" s="15">
        <v>176.4</v>
      </c>
      <c r="M1623" s="15">
        <v>-26.567999999999955</v>
      </c>
      <c r="N1623" s="15">
        <v>356.07600000000002</v>
      </c>
      <c r="O1623" s="13">
        <v>13816.752819072208</v>
      </c>
      <c r="P1623" s="14" t="s">
        <v>34</v>
      </c>
      <c r="Q1623" s="21"/>
      <c r="R1623" s="21"/>
    </row>
    <row r="1624" spans="1:18" x14ac:dyDescent="0.25">
      <c r="A1624" s="1">
        <v>43879</v>
      </c>
      <c r="B1624" s="2">
        <v>13</v>
      </c>
      <c r="C1624" s="7" t="s">
        <v>32</v>
      </c>
      <c r="D1624" s="9">
        <v>635.62695943480003</v>
      </c>
      <c r="E1624" s="10">
        <v>43.15</v>
      </c>
      <c r="F1624" s="10">
        <v>7.09</v>
      </c>
      <c r="G1624" s="10">
        <v>14.13</v>
      </c>
      <c r="H1624" s="10">
        <v>14.4</v>
      </c>
      <c r="I1624" s="10">
        <v>5.6</v>
      </c>
      <c r="J1624" s="11" t="s">
        <v>33</v>
      </c>
      <c r="K1624" s="15" t="s">
        <v>34</v>
      </c>
      <c r="L1624" s="15">
        <v>176.4</v>
      </c>
      <c r="M1624" s="15">
        <v>-26.567999999999955</v>
      </c>
      <c r="N1624" s="15">
        <v>356.07600000000002</v>
      </c>
      <c r="O1624" s="13">
        <v>18371.020383574702</v>
      </c>
      <c r="P1624" s="14" t="s">
        <v>34</v>
      </c>
      <c r="Q1624" s="21"/>
      <c r="R1624" s="21"/>
    </row>
    <row r="1625" spans="1:18" x14ac:dyDescent="0.25">
      <c r="A1625" s="1">
        <v>43879</v>
      </c>
      <c r="B1625" s="2">
        <v>14</v>
      </c>
      <c r="C1625" s="7" t="s">
        <v>32</v>
      </c>
      <c r="D1625" s="9">
        <v>574.88798444305576</v>
      </c>
      <c r="E1625" s="10">
        <v>43.15</v>
      </c>
      <c r="F1625" s="10">
        <v>3.4</v>
      </c>
      <c r="G1625" s="10">
        <v>14.13</v>
      </c>
      <c r="H1625" s="10">
        <v>14.4</v>
      </c>
      <c r="I1625" s="10">
        <v>5.6</v>
      </c>
      <c r="J1625" s="11" t="s">
        <v>33</v>
      </c>
      <c r="K1625" s="15" t="s">
        <v>34</v>
      </c>
      <c r="L1625" s="15">
        <v>176.4</v>
      </c>
      <c r="M1625" s="15">
        <v>-26.567999999999955</v>
      </c>
      <c r="N1625" s="15">
        <v>356.07600000000002</v>
      </c>
      <c r="O1625" s="13">
        <v>16752.405726744921</v>
      </c>
      <c r="P1625" s="14" t="s">
        <v>34</v>
      </c>
      <c r="Q1625" s="21"/>
      <c r="R1625" s="21"/>
    </row>
    <row r="1626" spans="1:18" x14ac:dyDescent="0.25">
      <c r="A1626" s="1">
        <v>43879</v>
      </c>
      <c r="B1626" s="2">
        <v>15</v>
      </c>
      <c r="C1626" s="7" t="s">
        <v>32</v>
      </c>
      <c r="D1626" s="9">
        <v>426.68922279631653</v>
      </c>
      <c r="E1626" s="10">
        <v>43.15</v>
      </c>
      <c r="F1626" s="10">
        <v>0</v>
      </c>
      <c r="G1626" s="10">
        <v>14.13</v>
      </c>
      <c r="H1626" s="10">
        <v>14.4</v>
      </c>
      <c r="I1626" s="10">
        <v>5.6</v>
      </c>
      <c r="J1626" s="11" t="s">
        <v>33</v>
      </c>
      <c r="K1626" s="15" t="s">
        <v>34</v>
      </c>
      <c r="L1626" s="15">
        <v>176.4</v>
      </c>
      <c r="M1626" s="15">
        <v>-26.567999999999955</v>
      </c>
      <c r="N1626" s="15">
        <v>356.07600000000002</v>
      </c>
      <c r="O1626" s="13">
        <v>12651.037368909731</v>
      </c>
      <c r="P1626" s="14" t="s">
        <v>34</v>
      </c>
      <c r="Q1626" s="21"/>
      <c r="R1626" s="21"/>
    </row>
    <row r="1627" spans="1:18" x14ac:dyDescent="0.25">
      <c r="A1627" s="1">
        <v>43879</v>
      </c>
      <c r="B1627" s="2">
        <v>18</v>
      </c>
      <c r="C1627" s="7" t="s">
        <v>32</v>
      </c>
      <c r="D1627" s="9">
        <v>6.8746037995693143</v>
      </c>
      <c r="E1627" s="10">
        <v>43.15</v>
      </c>
      <c r="F1627" s="10">
        <v>15</v>
      </c>
      <c r="G1627" s="10">
        <v>14.13</v>
      </c>
      <c r="H1627" s="10">
        <v>14.4</v>
      </c>
      <c r="I1627" s="10">
        <v>5.6</v>
      </c>
      <c r="J1627" s="11" t="s">
        <v>33</v>
      </c>
      <c r="K1627" s="15" t="s">
        <v>34</v>
      </c>
      <c r="L1627" s="15">
        <v>176.4</v>
      </c>
      <c r="M1627" s="15">
        <v>-26.567999999999955</v>
      </c>
      <c r="N1627" s="15">
        <v>356.07600000000002</v>
      </c>
      <c r="O1627" s="13">
        <v>254.00940081888447</v>
      </c>
      <c r="P1627" s="14" t="s">
        <v>34</v>
      </c>
      <c r="Q1627" s="21"/>
      <c r="R1627" s="21"/>
    </row>
    <row r="1628" spans="1:18" x14ac:dyDescent="0.25">
      <c r="A1628" s="1">
        <v>43879</v>
      </c>
      <c r="B1628" s="2">
        <v>19</v>
      </c>
      <c r="C1628" s="7" t="s">
        <v>32</v>
      </c>
      <c r="D1628" s="9">
        <v>302.58908338080528</v>
      </c>
      <c r="E1628" s="10">
        <v>43.15</v>
      </c>
      <c r="F1628" s="10">
        <v>13.07</v>
      </c>
      <c r="G1628" s="10">
        <v>14.13</v>
      </c>
      <c r="H1628" s="10">
        <v>14.4</v>
      </c>
      <c r="I1628" s="10">
        <v>5.6</v>
      </c>
      <c r="J1628" s="11" t="s">
        <v>33</v>
      </c>
      <c r="K1628" s="15" t="s">
        <v>34</v>
      </c>
      <c r="L1628" s="15">
        <v>176.4</v>
      </c>
      <c r="M1628" s="15">
        <v>-26.567999999999955</v>
      </c>
      <c r="N1628" s="15">
        <v>356.07600000000002</v>
      </c>
      <c r="O1628" s="13">
        <v>8775.1654058926106</v>
      </c>
      <c r="P1628" s="14" t="s">
        <v>34</v>
      </c>
      <c r="Q1628" s="21"/>
      <c r="R1628" s="21"/>
    </row>
    <row r="1629" spans="1:18" x14ac:dyDescent="0.25">
      <c r="A1629" s="1">
        <v>43879</v>
      </c>
      <c r="B1629" s="2">
        <v>21</v>
      </c>
      <c r="C1629" s="7" t="s">
        <v>35</v>
      </c>
      <c r="D1629" s="9">
        <v>506.63620789307436</v>
      </c>
      <c r="E1629" s="10">
        <v>43.15</v>
      </c>
      <c r="F1629" s="10">
        <v>10.84</v>
      </c>
      <c r="G1629" s="10">
        <v>21.53</v>
      </c>
      <c r="H1629" s="10">
        <v>14.4</v>
      </c>
      <c r="I1629" s="10">
        <v>5.6</v>
      </c>
      <c r="J1629" s="11" t="s">
        <v>33</v>
      </c>
      <c r="K1629" s="15">
        <v>2062.3586999999998</v>
      </c>
      <c r="L1629" s="15">
        <v>176.4</v>
      </c>
      <c r="M1629" s="15">
        <v>0</v>
      </c>
      <c r="N1629" s="15">
        <v>456.37199999999996</v>
      </c>
      <c r="O1629" s="13">
        <v>14627.214507156075</v>
      </c>
      <c r="P1629" s="14">
        <v>453.05943529411752</v>
      </c>
      <c r="Q1629" s="21"/>
      <c r="R1629" s="21"/>
    </row>
    <row r="1630" spans="1:18" x14ac:dyDescent="0.25">
      <c r="A1630" s="1">
        <v>43879</v>
      </c>
      <c r="B1630" s="2">
        <v>22</v>
      </c>
      <c r="C1630" s="7" t="s">
        <v>35</v>
      </c>
      <c r="D1630" s="9">
        <v>1.6286066666666699</v>
      </c>
      <c r="E1630" s="10">
        <v>43.15</v>
      </c>
      <c r="F1630" s="10">
        <v>15.08</v>
      </c>
      <c r="G1630" s="10">
        <v>21.53</v>
      </c>
      <c r="H1630" s="10">
        <v>14.4</v>
      </c>
      <c r="I1630" s="10">
        <v>5.6</v>
      </c>
      <c r="J1630" s="11" t="s">
        <v>33</v>
      </c>
      <c r="K1630" s="15">
        <v>2062.3586999999998</v>
      </c>
      <c r="L1630" s="15">
        <v>176.4</v>
      </c>
      <c r="M1630" s="15">
        <v>0</v>
      </c>
      <c r="N1630" s="15">
        <v>472.75200000000001</v>
      </c>
      <c r="O1630" s="13">
        <v>61.154178675662124</v>
      </c>
      <c r="P1630" s="14">
        <v>453.05943529411752</v>
      </c>
      <c r="Q1630" s="21"/>
      <c r="R1630" s="21"/>
    </row>
    <row r="1631" spans="1:18" x14ac:dyDescent="0.25">
      <c r="A1631" s="1">
        <v>43879</v>
      </c>
      <c r="B1631" s="2">
        <v>23</v>
      </c>
      <c r="C1631" s="7" t="s">
        <v>35</v>
      </c>
      <c r="D1631" s="9">
        <v>10.447806666666672</v>
      </c>
      <c r="E1631" s="10">
        <v>43.15</v>
      </c>
      <c r="F1631" s="10">
        <v>16.8</v>
      </c>
      <c r="G1631" s="10">
        <v>21.53</v>
      </c>
      <c r="H1631" s="10">
        <v>14.4</v>
      </c>
      <c r="I1631" s="10">
        <v>5.6</v>
      </c>
      <c r="J1631" s="11" t="s">
        <v>33</v>
      </c>
      <c r="K1631" s="15">
        <v>2062.3586999999998</v>
      </c>
      <c r="L1631" s="15">
        <v>176.4</v>
      </c>
      <c r="M1631" s="15">
        <v>0</v>
      </c>
      <c r="N1631" s="15">
        <v>385.56</v>
      </c>
      <c r="O1631" s="13">
        <v>386.03549944766388</v>
      </c>
      <c r="P1631" s="14">
        <v>453.05943529411752</v>
      </c>
      <c r="Q1631" s="21"/>
      <c r="R1631" s="21"/>
    </row>
    <row r="1632" spans="1:18" x14ac:dyDescent="0.25">
      <c r="A1632" s="1">
        <v>43879</v>
      </c>
      <c r="B1632" s="2">
        <v>24</v>
      </c>
      <c r="C1632" s="7" t="s">
        <v>35</v>
      </c>
      <c r="D1632" s="9">
        <v>541.46565455355358</v>
      </c>
      <c r="E1632" s="10">
        <v>43.15</v>
      </c>
      <c r="F1632" s="10">
        <v>5.92</v>
      </c>
      <c r="G1632" s="10">
        <v>21.53</v>
      </c>
      <c r="H1632" s="10">
        <v>14.4</v>
      </c>
      <c r="I1632" s="10">
        <v>5.6</v>
      </c>
      <c r="J1632" s="11" t="s">
        <v>33</v>
      </c>
      <c r="K1632" s="15">
        <v>2062.3586999999998</v>
      </c>
      <c r="L1632" s="15">
        <v>176.4</v>
      </c>
      <c r="M1632" s="15">
        <v>0</v>
      </c>
      <c r="N1632" s="15">
        <v>335.66399999999999</v>
      </c>
      <c r="O1632" s="13">
        <v>15650.975792048444</v>
      </c>
      <c r="P1632" s="14">
        <v>453.05943529411752</v>
      </c>
      <c r="Q1632" s="21"/>
      <c r="R1632" s="21"/>
    </row>
    <row r="1633" spans="1:18" x14ac:dyDescent="0.25">
      <c r="A1633" s="1">
        <v>43880</v>
      </c>
      <c r="B1633" s="2">
        <v>1</v>
      </c>
      <c r="C1633" s="7" t="s">
        <v>35</v>
      </c>
      <c r="D1633" s="9">
        <v>695.39422630468982</v>
      </c>
      <c r="E1633" s="10">
        <v>43.15</v>
      </c>
      <c r="F1633" s="10">
        <v>1.73</v>
      </c>
      <c r="G1633" s="10">
        <v>21.53</v>
      </c>
      <c r="H1633" s="10">
        <v>14.4</v>
      </c>
      <c r="I1633" s="10">
        <v>5.6</v>
      </c>
      <c r="J1633" s="11" t="s">
        <v>33</v>
      </c>
      <c r="K1633" s="15">
        <v>2062.3586999999998</v>
      </c>
      <c r="L1633" s="15">
        <v>176.4</v>
      </c>
      <c r="M1633" s="15">
        <v>-136.77600000000004</v>
      </c>
      <c r="N1633" s="15">
        <v>327.85199999999998</v>
      </c>
      <c r="O1633" s="13">
        <v>20485.323428564388</v>
      </c>
      <c r="P1633" s="14">
        <v>453.05943529411752</v>
      </c>
      <c r="Q1633" s="21"/>
      <c r="R1633" s="21"/>
    </row>
    <row r="1634" spans="1:18" x14ac:dyDescent="0.25">
      <c r="A1634" s="1">
        <v>43880</v>
      </c>
      <c r="B1634" s="2">
        <v>4</v>
      </c>
      <c r="C1634" s="7" t="s">
        <v>35</v>
      </c>
      <c r="D1634" s="9">
        <v>377.28744477059865</v>
      </c>
      <c r="E1634" s="10">
        <v>43.15</v>
      </c>
      <c r="F1634" s="10">
        <v>13.44</v>
      </c>
      <c r="G1634" s="10">
        <v>21.53</v>
      </c>
      <c r="H1634" s="10">
        <v>14.4</v>
      </c>
      <c r="I1634" s="10">
        <v>5.6</v>
      </c>
      <c r="J1634" s="11" t="s">
        <v>33</v>
      </c>
      <c r="K1634" s="15">
        <v>2062.3586999999998</v>
      </c>
      <c r="L1634" s="15">
        <v>176.4</v>
      </c>
      <c r="M1634" s="15">
        <v>-924.96</v>
      </c>
      <c r="N1634" s="15">
        <v>126</v>
      </c>
      <c r="O1634" s="13">
        <v>10972.499401279085</v>
      </c>
      <c r="P1634" s="14">
        <v>453.05943529411752</v>
      </c>
      <c r="Q1634" s="21"/>
      <c r="R1634" s="21"/>
    </row>
    <row r="1635" spans="1:18" x14ac:dyDescent="0.25">
      <c r="A1635" s="1">
        <v>43880</v>
      </c>
      <c r="B1635" s="2">
        <v>5</v>
      </c>
      <c r="C1635" s="7" t="s">
        <v>35</v>
      </c>
      <c r="D1635" s="9">
        <v>675.7153644499748</v>
      </c>
      <c r="E1635" s="10">
        <v>43.15</v>
      </c>
      <c r="F1635" s="10">
        <v>0</v>
      </c>
      <c r="G1635" s="10">
        <v>21.53</v>
      </c>
      <c r="H1635" s="10">
        <v>14.4</v>
      </c>
      <c r="I1635" s="10">
        <v>5.6</v>
      </c>
      <c r="J1635" s="11" t="s">
        <v>33</v>
      </c>
      <c r="K1635" s="15">
        <v>2062.3586999999998</v>
      </c>
      <c r="L1635" s="15">
        <v>176.4</v>
      </c>
      <c r="M1635" s="15">
        <v>-826.56</v>
      </c>
      <c r="N1635" s="15">
        <v>151.19999999999999</v>
      </c>
      <c r="O1635" s="13">
        <v>20039.919132335257</v>
      </c>
      <c r="P1635" s="14">
        <v>453.05943529411752</v>
      </c>
      <c r="Q1635" s="21"/>
      <c r="R1635" s="21"/>
    </row>
    <row r="1636" spans="1:18" x14ac:dyDescent="0.25">
      <c r="A1636" s="1">
        <v>43880</v>
      </c>
      <c r="B1636" s="2">
        <v>6</v>
      </c>
      <c r="C1636" s="7" t="s">
        <v>35</v>
      </c>
      <c r="D1636" s="9">
        <v>678.13349590079395</v>
      </c>
      <c r="E1636" s="10">
        <v>43.15</v>
      </c>
      <c r="F1636" s="10">
        <v>0</v>
      </c>
      <c r="G1636" s="10">
        <v>21.53</v>
      </c>
      <c r="H1636" s="10">
        <v>14.4</v>
      </c>
      <c r="I1636" s="10">
        <v>5.6</v>
      </c>
      <c r="J1636" s="11" t="s">
        <v>33</v>
      </c>
      <c r="K1636" s="15">
        <v>2062.3586999999998</v>
      </c>
      <c r="L1636" s="15">
        <v>176.4</v>
      </c>
      <c r="M1636" s="15">
        <v>-102.33600000000008</v>
      </c>
      <c r="N1636" s="15">
        <v>336.67199999999997</v>
      </c>
      <c r="O1636" s="13">
        <v>20109.622354168343</v>
      </c>
      <c r="P1636" s="14">
        <v>453.05943529411752</v>
      </c>
      <c r="Q1636" s="21"/>
      <c r="R1636" s="21"/>
    </row>
    <row r="1637" spans="1:18" x14ac:dyDescent="0.25">
      <c r="A1637" s="1">
        <v>43880</v>
      </c>
      <c r="B1637" s="2">
        <v>7</v>
      </c>
      <c r="C1637" s="7" t="s">
        <v>32</v>
      </c>
      <c r="D1637" s="9">
        <v>562.02895922526409</v>
      </c>
      <c r="E1637" s="10">
        <v>43.15</v>
      </c>
      <c r="F1637" s="10">
        <v>7.58</v>
      </c>
      <c r="G1637" s="10">
        <v>21.53</v>
      </c>
      <c r="H1637" s="10">
        <v>14.4</v>
      </c>
      <c r="I1637" s="10">
        <v>5.6</v>
      </c>
      <c r="J1637" s="11" t="s">
        <v>33</v>
      </c>
      <c r="K1637" s="15">
        <v>2062.3586999999998</v>
      </c>
      <c r="L1637" s="15">
        <v>176.4</v>
      </c>
      <c r="M1637" s="15">
        <v>624.83999999999992</v>
      </c>
      <c r="N1637" s="15">
        <v>522.9</v>
      </c>
      <c r="O1637" s="13">
        <v>16516.549272708064</v>
      </c>
      <c r="P1637" s="14">
        <v>541.45329999999956</v>
      </c>
      <c r="Q1637" s="21"/>
      <c r="R1637" s="21"/>
    </row>
    <row r="1638" spans="1:18" x14ac:dyDescent="0.25">
      <c r="A1638" s="1">
        <v>43880</v>
      </c>
      <c r="B1638" s="2">
        <v>8</v>
      </c>
      <c r="C1638" s="7" t="s">
        <v>32</v>
      </c>
      <c r="D1638" s="9">
        <v>6.042637909401618</v>
      </c>
      <c r="E1638" s="10">
        <v>43.15</v>
      </c>
      <c r="F1638" s="10">
        <v>19.37</v>
      </c>
      <c r="G1638" s="10">
        <v>20.2</v>
      </c>
      <c r="H1638" s="10">
        <v>14.4</v>
      </c>
      <c r="I1638" s="10">
        <v>5.6</v>
      </c>
      <c r="J1638" s="11" t="s">
        <v>33</v>
      </c>
      <c r="K1638" s="15" t="s">
        <v>34</v>
      </c>
      <c r="L1638" s="15">
        <v>176.4</v>
      </c>
      <c r="M1638" s="15">
        <v>570.7199999999998</v>
      </c>
      <c r="N1638" s="15">
        <v>509.04</v>
      </c>
      <c r="O1638" s="13">
        <v>226.11332749885463</v>
      </c>
      <c r="P1638" s="14" t="s">
        <v>34</v>
      </c>
      <c r="Q1638" s="21"/>
      <c r="R1638" s="21"/>
    </row>
    <row r="1639" spans="1:18" x14ac:dyDescent="0.25">
      <c r="A1639" s="1">
        <v>43880</v>
      </c>
      <c r="B1639" s="2">
        <v>13</v>
      </c>
      <c r="C1639" s="7" t="s">
        <v>32</v>
      </c>
      <c r="D1639" s="9">
        <v>17.47219764443598</v>
      </c>
      <c r="E1639" s="10">
        <v>43.15</v>
      </c>
      <c r="F1639" s="10">
        <v>18.739999999999998</v>
      </c>
      <c r="G1639" s="10">
        <v>20.2</v>
      </c>
      <c r="H1639" s="10">
        <v>14.4</v>
      </c>
      <c r="I1639" s="10">
        <v>5.6</v>
      </c>
      <c r="J1639" s="11" t="s">
        <v>33</v>
      </c>
      <c r="K1639" s="15" t="s">
        <v>34</v>
      </c>
      <c r="L1639" s="15">
        <v>176.4</v>
      </c>
      <c r="M1639" s="15">
        <v>570.7199999999998</v>
      </c>
      <c r="N1639" s="15">
        <v>509.04</v>
      </c>
      <c r="O1639" s="13">
        <v>503.85654652737162</v>
      </c>
      <c r="P1639" s="14" t="s">
        <v>34</v>
      </c>
      <c r="Q1639" s="21"/>
      <c r="R1639" s="21"/>
    </row>
    <row r="1640" spans="1:18" x14ac:dyDescent="0.25">
      <c r="A1640" s="1">
        <v>43880</v>
      </c>
      <c r="B1640" s="2">
        <v>14</v>
      </c>
      <c r="C1640" s="7" t="s">
        <v>32</v>
      </c>
      <c r="D1640" s="9">
        <v>422.37016030340624</v>
      </c>
      <c r="E1640" s="10">
        <v>43.15</v>
      </c>
      <c r="F1640" s="10">
        <v>2.84</v>
      </c>
      <c r="G1640" s="10">
        <v>20.2</v>
      </c>
      <c r="H1640" s="10">
        <v>14.4</v>
      </c>
      <c r="I1640" s="10">
        <v>5.6</v>
      </c>
      <c r="J1640" s="11" t="s">
        <v>33</v>
      </c>
      <c r="K1640" s="15" t="s">
        <v>34</v>
      </c>
      <c r="L1640" s="15">
        <v>176.4</v>
      </c>
      <c r="M1640" s="15">
        <v>570.7199999999998</v>
      </c>
      <c r="N1640" s="15">
        <v>509.04</v>
      </c>
      <c r="O1640" s="13">
        <v>12582.009818973558</v>
      </c>
      <c r="P1640" s="14" t="s">
        <v>34</v>
      </c>
      <c r="Q1640" s="21"/>
      <c r="R1640" s="21"/>
    </row>
    <row r="1641" spans="1:18" x14ac:dyDescent="0.25">
      <c r="A1641" s="1">
        <v>43880</v>
      </c>
      <c r="B1641" s="2">
        <v>15</v>
      </c>
      <c r="C1641" s="7" t="s">
        <v>32</v>
      </c>
      <c r="D1641" s="9">
        <v>385.69697899039988</v>
      </c>
      <c r="E1641" s="10">
        <v>43.15</v>
      </c>
      <c r="F1641" s="10">
        <v>5.36</v>
      </c>
      <c r="G1641" s="10">
        <v>20.2</v>
      </c>
      <c r="H1641" s="10">
        <v>14.4</v>
      </c>
      <c r="I1641" s="10">
        <v>5.6</v>
      </c>
      <c r="J1641" s="11" t="s">
        <v>33</v>
      </c>
      <c r="K1641" s="15" t="s">
        <v>34</v>
      </c>
      <c r="L1641" s="15">
        <v>176.4</v>
      </c>
      <c r="M1641" s="15">
        <v>570.7199999999998</v>
      </c>
      <c r="N1641" s="15">
        <v>509.04</v>
      </c>
      <c r="O1641" s="13">
        <v>11490.424034177817</v>
      </c>
      <c r="P1641" s="14" t="s">
        <v>34</v>
      </c>
      <c r="Q1641" s="21"/>
      <c r="R1641" s="21"/>
    </row>
    <row r="1642" spans="1:18" x14ac:dyDescent="0.25">
      <c r="A1642" s="1">
        <v>43880</v>
      </c>
      <c r="B1642" s="2">
        <v>16</v>
      </c>
      <c r="C1642" s="7" t="s">
        <v>32</v>
      </c>
      <c r="D1642" s="9">
        <v>306.59899874316352</v>
      </c>
      <c r="E1642" s="10">
        <v>43.15</v>
      </c>
      <c r="F1642" s="10">
        <v>7.83</v>
      </c>
      <c r="G1642" s="10">
        <v>20.2</v>
      </c>
      <c r="H1642" s="10">
        <v>14.4</v>
      </c>
      <c r="I1642" s="10">
        <v>5.6</v>
      </c>
      <c r="J1642" s="11" t="s">
        <v>33</v>
      </c>
      <c r="K1642" s="15" t="s">
        <v>34</v>
      </c>
      <c r="L1642" s="15">
        <v>176.4</v>
      </c>
      <c r="M1642" s="15">
        <v>570.7199999999998</v>
      </c>
      <c r="N1642" s="15">
        <v>509.04</v>
      </c>
      <c r="O1642" s="13">
        <v>9059.5859868080552</v>
      </c>
      <c r="P1642" s="14" t="s">
        <v>34</v>
      </c>
      <c r="Q1642" s="21"/>
      <c r="R1642" s="21"/>
    </row>
    <row r="1643" spans="1:18" x14ac:dyDescent="0.25">
      <c r="A1643" s="1">
        <v>43880</v>
      </c>
      <c r="B1643" s="2">
        <v>18</v>
      </c>
      <c r="C1643" s="7" t="s">
        <v>32</v>
      </c>
      <c r="D1643" s="9">
        <v>6.051712794212019</v>
      </c>
      <c r="E1643" s="10">
        <v>43.15</v>
      </c>
      <c r="F1643" s="10">
        <v>18.75</v>
      </c>
      <c r="G1643" s="10">
        <v>20.2</v>
      </c>
      <c r="H1643" s="10">
        <v>14.4</v>
      </c>
      <c r="I1643" s="10">
        <v>5.6</v>
      </c>
      <c r="J1643" s="11" t="s">
        <v>33</v>
      </c>
      <c r="K1643" s="15" t="s">
        <v>34</v>
      </c>
      <c r="L1643" s="15">
        <v>176.4</v>
      </c>
      <c r="M1643" s="15">
        <v>570.7199999999998</v>
      </c>
      <c r="N1643" s="15">
        <v>509.04</v>
      </c>
      <c r="O1643" s="13">
        <v>223.60444115805993</v>
      </c>
      <c r="P1643" s="14" t="s">
        <v>34</v>
      </c>
      <c r="Q1643" s="21"/>
      <c r="R1643" s="21"/>
    </row>
    <row r="1644" spans="1:18" x14ac:dyDescent="0.25">
      <c r="A1644" s="1">
        <v>43880</v>
      </c>
      <c r="B1644" s="2">
        <v>19</v>
      </c>
      <c r="C1644" s="7" t="s">
        <v>32</v>
      </c>
      <c r="D1644" s="9">
        <v>15.386111357796681</v>
      </c>
      <c r="E1644" s="10">
        <v>43.15</v>
      </c>
      <c r="F1644" s="10">
        <v>22</v>
      </c>
      <c r="G1644" s="10">
        <v>20.2</v>
      </c>
      <c r="H1644" s="10">
        <v>14.4</v>
      </c>
      <c r="I1644" s="10">
        <v>5.6</v>
      </c>
      <c r="J1644" s="11" t="s">
        <v>33</v>
      </c>
      <c r="K1644" s="15" t="s">
        <v>34</v>
      </c>
      <c r="L1644" s="15">
        <v>176.4</v>
      </c>
      <c r="M1644" s="15">
        <v>570.7199999999998</v>
      </c>
      <c r="N1644" s="15">
        <v>509.04</v>
      </c>
      <c r="O1644" s="13">
        <v>466.44613263059665</v>
      </c>
      <c r="P1644" s="14" t="s">
        <v>34</v>
      </c>
      <c r="Q1644" s="21"/>
      <c r="R1644" s="21"/>
    </row>
    <row r="1645" spans="1:18" x14ac:dyDescent="0.25">
      <c r="A1645" s="1">
        <v>43880</v>
      </c>
      <c r="B1645" s="2">
        <v>20</v>
      </c>
      <c r="C1645" s="7" t="s">
        <v>35</v>
      </c>
      <c r="D1645" s="9">
        <v>18.496448024463316</v>
      </c>
      <c r="E1645" s="10">
        <v>43.15</v>
      </c>
      <c r="F1645" s="10">
        <v>21.78</v>
      </c>
      <c r="G1645" s="10">
        <v>21.7</v>
      </c>
      <c r="H1645" s="10">
        <v>14.4</v>
      </c>
      <c r="I1645" s="10">
        <v>5.6</v>
      </c>
      <c r="J1645" s="11" t="s">
        <v>33</v>
      </c>
      <c r="K1645" s="15">
        <v>2078.6429999999996</v>
      </c>
      <c r="L1645" s="15">
        <v>176.4</v>
      </c>
      <c r="M1645" s="15">
        <v>0</v>
      </c>
      <c r="N1645" s="15">
        <v>557.67599999999993</v>
      </c>
      <c r="O1645" s="13">
        <v>566.30527611217099</v>
      </c>
      <c r="P1645" s="14">
        <v>589.86827647058806</v>
      </c>
      <c r="Q1645" s="21"/>
      <c r="R1645" s="21"/>
    </row>
    <row r="1646" spans="1:18" x14ac:dyDescent="0.25">
      <c r="A1646" s="1">
        <v>43880</v>
      </c>
      <c r="B1646" s="2">
        <v>21</v>
      </c>
      <c r="C1646" s="7" t="s">
        <v>35</v>
      </c>
      <c r="D1646" s="9">
        <v>19.139408024463361</v>
      </c>
      <c r="E1646" s="10">
        <v>43.15</v>
      </c>
      <c r="F1646" s="10">
        <v>20.83</v>
      </c>
      <c r="G1646" s="10">
        <v>21.7</v>
      </c>
      <c r="H1646" s="10">
        <v>14.4</v>
      </c>
      <c r="I1646" s="10">
        <v>5.6</v>
      </c>
      <c r="J1646" s="11" t="s">
        <v>33</v>
      </c>
      <c r="K1646" s="15">
        <v>2078.6429999999996</v>
      </c>
      <c r="L1646" s="15">
        <v>176.4</v>
      </c>
      <c r="M1646" s="15">
        <v>0</v>
      </c>
      <c r="N1646" s="15">
        <v>557.67599999999993</v>
      </c>
      <c r="O1646" s="13">
        <v>593.55909226529184</v>
      </c>
      <c r="P1646" s="14">
        <v>589.86827647058806</v>
      </c>
      <c r="Q1646" s="21"/>
      <c r="R1646" s="21"/>
    </row>
    <row r="1647" spans="1:18" x14ac:dyDescent="0.25">
      <c r="A1647" s="1">
        <v>43880</v>
      </c>
      <c r="B1647" s="2">
        <v>22</v>
      </c>
      <c r="C1647" s="7" t="s">
        <v>35</v>
      </c>
      <c r="D1647" s="9">
        <v>18.41034469112995</v>
      </c>
      <c r="E1647" s="10">
        <v>43.15</v>
      </c>
      <c r="F1647" s="10">
        <v>19.940000000000001</v>
      </c>
      <c r="G1647" s="10">
        <v>21.7</v>
      </c>
      <c r="H1647" s="10">
        <v>14.4</v>
      </c>
      <c r="I1647" s="10">
        <v>5.6</v>
      </c>
      <c r="J1647" s="11" t="s">
        <v>33</v>
      </c>
      <c r="K1647" s="15">
        <v>2078.6429999999996</v>
      </c>
      <c r="L1647" s="15">
        <v>176.4</v>
      </c>
      <c r="M1647" s="15">
        <v>0</v>
      </c>
      <c r="N1647" s="15">
        <v>544.06799999999998</v>
      </c>
      <c r="O1647" s="13">
        <v>566.00035660651031</v>
      </c>
      <c r="P1647" s="14">
        <v>589.86827647058806</v>
      </c>
      <c r="Q1647" s="21"/>
      <c r="R1647" s="21"/>
    </row>
    <row r="1648" spans="1:18" x14ac:dyDescent="0.25">
      <c r="A1648" s="1">
        <v>43880</v>
      </c>
      <c r="B1648" s="2">
        <v>23</v>
      </c>
      <c r="C1648" s="7" t="s">
        <v>35</v>
      </c>
      <c r="D1648" s="9">
        <v>1.7174780244633361</v>
      </c>
      <c r="E1648" s="10">
        <v>43.15</v>
      </c>
      <c r="F1648" s="10">
        <v>16.36</v>
      </c>
      <c r="G1648" s="10">
        <v>21.7</v>
      </c>
      <c r="H1648" s="10">
        <v>14.4</v>
      </c>
      <c r="I1648" s="10">
        <v>5.6</v>
      </c>
      <c r="J1648" s="11" t="s">
        <v>33</v>
      </c>
      <c r="K1648" s="15">
        <v>2078.6429999999996</v>
      </c>
      <c r="L1648" s="15">
        <v>176.4</v>
      </c>
      <c r="M1648" s="15">
        <v>0</v>
      </c>
      <c r="N1648" s="15">
        <v>478.04399999999998</v>
      </c>
      <c r="O1648" s="13">
        <v>64.491298070469554</v>
      </c>
      <c r="P1648" s="14">
        <v>589.86827647058806</v>
      </c>
      <c r="Q1648" s="21"/>
      <c r="R1648" s="21"/>
    </row>
    <row r="1649" spans="1:18" x14ac:dyDescent="0.25">
      <c r="A1649" s="1">
        <v>43880</v>
      </c>
      <c r="B1649" s="2">
        <v>24</v>
      </c>
      <c r="C1649" s="7" t="s">
        <v>35</v>
      </c>
      <c r="D1649" s="9">
        <v>362.16157645326666</v>
      </c>
      <c r="E1649" s="10">
        <v>43.15</v>
      </c>
      <c r="F1649" s="10">
        <v>13.26</v>
      </c>
      <c r="G1649" s="10">
        <v>21.7</v>
      </c>
      <c r="H1649" s="10">
        <v>14.4</v>
      </c>
      <c r="I1649" s="10">
        <v>5.6</v>
      </c>
      <c r="J1649" s="11" t="s">
        <v>33</v>
      </c>
      <c r="K1649" s="15">
        <v>2078.6429999999996</v>
      </c>
      <c r="L1649" s="15">
        <v>176.4</v>
      </c>
      <c r="M1649" s="15">
        <v>0</v>
      </c>
      <c r="N1649" s="15">
        <v>490.392</v>
      </c>
      <c r="O1649" s="13">
        <v>10447.975648893263</v>
      </c>
      <c r="P1649" s="14">
        <v>589.86827647058806</v>
      </c>
      <c r="Q1649" s="21"/>
      <c r="R1649" s="21"/>
    </row>
    <row r="1650" spans="1:18" x14ac:dyDescent="0.25">
      <c r="A1650" s="1">
        <v>43881</v>
      </c>
      <c r="B1650" s="2">
        <v>2</v>
      </c>
      <c r="C1650" s="7" t="s">
        <v>32</v>
      </c>
      <c r="D1650" s="9">
        <v>493.91839466938524</v>
      </c>
      <c r="E1650" s="10">
        <v>43.15</v>
      </c>
      <c r="F1650" s="10">
        <v>13.35</v>
      </c>
      <c r="G1650" s="10">
        <v>21.7</v>
      </c>
      <c r="H1650" s="10">
        <v>14.4</v>
      </c>
      <c r="I1650" s="10">
        <v>5.6</v>
      </c>
      <c r="J1650" s="11" t="s">
        <v>33</v>
      </c>
      <c r="K1650" s="15">
        <v>2078.6429999999996</v>
      </c>
      <c r="L1650" s="15">
        <v>176.4</v>
      </c>
      <c r="M1650" s="15">
        <v>374.904</v>
      </c>
      <c r="N1650" s="15">
        <v>458.892</v>
      </c>
      <c r="O1650" s="13">
        <v>14237.316759359754</v>
      </c>
      <c r="P1650" s="14">
        <v>211.22500000000014</v>
      </c>
      <c r="Q1650" s="21"/>
      <c r="R1650" s="21"/>
    </row>
    <row r="1651" spans="1:18" x14ac:dyDescent="0.25">
      <c r="A1651" s="1">
        <v>43881</v>
      </c>
      <c r="B1651" s="2">
        <v>3</v>
      </c>
      <c r="C1651" s="7" t="s">
        <v>35</v>
      </c>
      <c r="D1651" s="9">
        <v>606.37995749665527</v>
      </c>
      <c r="E1651" s="10">
        <v>43.15</v>
      </c>
      <c r="F1651" s="10">
        <v>12.17</v>
      </c>
      <c r="G1651" s="10">
        <v>21.7</v>
      </c>
      <c r="H1651" s="10">
        <v>14.4</v>
      </c>
      <c r="I1651" s="10">
        <v>5.6</v>
      </c>
      <c r="J1651" s="11" t="s">
        <v>33</v>
      </c>
      <c r="K1651" s="15">
        <v>2078.6429999999996</v>
      </c>
      <c r="L1651" s="15">
        <v>176.4</v>
      </c>
      <c r="M1651" s="15">
        <v>101.35199999999993</v>
      </c>
      <c r="N1651" s="15">
        <v>388.83600000000001</v>
      </c>
      <c r="O1651" s="13">
        <v>17479.048410792268</v>
      </c>
      <c r="P1651" s="14">
        <v>589.86827647058806</v>
      </c>
      <c r="Q1651" s="21"/>
      <c r="R1651" s="21"/>
    </row>
    <row r="1652" spans="1:18" x14ac:dyDescent="0.25">
      <c r="A1652" s="1">
        <v>43881</v>
      </c>
      <c r="B1652" s="2">
        <v>5</v>
      </c>
      <c r="C1652" s="7" t="s">
        <v>35</v>
      </c>
      <c r="D1652" s="9">
        <v>243.6238472218885</v>
      </c>
      <c r="E1652" s="10">
        <v>43.15</v>
      </c>
      <c r="F1652" s="10">
        <v>14.12</v>
      </c>
      <c r="G1652" s="10">
        <v>21.7</v>
      </c>
      <c r="H1652" s="10">
        <v>14.4</v>
      </c>
      <c r="I1652" s="10">
        <v>5.6</v>
      </c>
      <c r="J1652" s="11" t="s">
        <v>33</v>
      </c>
      <c r="K1652" s="15">
        <v>2078.6429999999996</v>
      </c>
      <c r="L1652" s="15">
        <v>176.4</v>
      </c>
      <c r="M1652" s="15">
        <v>0</v>
      </c>
      <c r="N1652" s="15">
        <v>502.23599999999999</v>
      </c>
      <c r="O1652" s="13">
        <v>7022.5161088678224</v>
      </c>
      <c r="P1652" s="14">
        <v>589.86827647058806</v>
      </c>
      <c r="Q1652" s="21"/>
      <c r="R1652" s="21"/>
    </row>
    <row r="1653" spans="1:18" x14ac:dyDescent="0.25">
      <c r="A1653" s="1">
        <v>43885</v>
      </c>
      <c r="B1653" s="2">
        <v>1</v>
      </c>
      <c r="C1653" s="7" t="s">
        <v>35</v>
      </c>
      <c r="D1653" s="9">
        <v>850.03055427993013</v>
      </c>
      <c r="E1653" s="10">
        <v>43.15</v>
      </c>
      <c r="F1653" s="10">
        <v>0</v>
      </c>
      <c r="G1653" s="10">
        <v>19.04</v>
      </c>
      <c r="H1653" s="10">
        <v>14.4</v>
      </c>
      <c r="I1653" s="10">
        <v>5.6</v>
      </c>
      <c r="J1653" s="11" t="s">
        <v>33</v>
      </c>
      <c r="K1653" s="15">
        <v>1823.8415999999997</v>
      </c>
      <c r="L1653" s="15">
        <v>176.4</v>
      </c>
      <c r="M1653" s="15">
        <v>-1416.96</v>
      </c>
      <c r="N1653" s="15">
        <v>0</v>
      </c>
      <c r="O1653" s="13">
        <v>25539.551188414247</v>
      </c>
      <c r="P1653" s="14">
        <v>389.45329999999984</v>
      </c>
      <c r="Q1653" s="21"/>
      <c r="R1653" s="21"/>
    </row>
    <row r="1654" spans="1:18" x14ac:dyDescent="0.25">
      <c r="A1654" s="1">
        <v>43885</v>
      </c>
      <c r="B1654" s="2">
        <v>2</v>
      </c>
      <c r="C1654" s="7" t="s">
        <v>35</v>
      </c>
      <c r="D1654" s="9">
        <v>862.17673212813133</v>
      </c>
      <c r="E1654" s="10">
        <v>43.15</v>
      </c>
      <c r="F1654" s="10">
        <v>0</v>
      </c>
      <c r="G1654" s="10">
        <v>19.04</v>
      </c>
      <c r="H1654" s="10">
        <v>14.4</v>
      </c>
      <c r="I1654" s="10">
        <v>5.6</v>
      </c>
      <c r="J1654" s="11" t="s">
        <v>33</v>
      </c>
      <c r="K1654" s="15">
        <v>1823.8415999999997</v>
      </c>
      <c r="L1654" s="15">
        <v>176.4</v>
      </c>
      <c r="M1654" s="15">
        <v>-1416.96</v>
      </c>
      <c r="N1654" s="15">
        <v>0</v>
      </c>
      <c r="O1654" s="13">
        <v>25887.419823223358</v>
      </c>
      <c r="P1654" s="14">
        <v>389.45329999999984</v>
      </c>
      <c r="Q1654" s="21"/>
      <c r="R1654" s="21"/>
    </row>
    <row r="1655" spans="1:18" x14ac:dyDescent="0.25">
      <c r="A1655" s="1">
        <v>43885</v>
      </c>
      <c r="B1655" s="2">
        <v>3</v>
      </c>
      <c r="C1655" s="7" t="s">
        <v>35</v>
      </c>
      <c r="D1655" s="9">
        <v>852.26944696016938</v>
      </c>
      <c r="E1655" s="10">
        <v>43.15</v>
      </c>
      <c r="F1655" s="10">
        <v>0</v>
      </c>
      <c r="G1655" s="10">
        <v>19.04</v>
      </c>
      <c r="H1655" s="10">
        <v>14.4</v>
      </c>
      <c r="I1655" s="10">
        <v>5.6</v>
      </c>
      <c r="J1655" s="11" t="s">
        <v>33</v>
      </c>
      <c r="K1655" s="15">
        <v>1823.8415999999997</v>
      </c>
      <c r="L1655" s="15">
        <v>176.4</v>
      </c>
      <c r="M1655" s="15">
        <v>0</v>
      </c>
      <c r="N1655" s="15">
        <v>0</v>
      </c>
      <c r="O1655" s="13">
        <v>25600.491994267642</v>
      </c>
      <c r="P1655" s="14">
        <v>389.45329999999984</v>
      </c>
      <c r="Q1655" s="21"/>
      <c r="R1655" s="21"/>
    </row>
    <row r="1656" spans="1:18" x14ac:dyDescent="0.25">
      <c r="A1656" s="1">
        <v>43885</v>
      </c>
      <c r="B1656" s="2">
        <v>4</v>
      </c>
      <c r="C1656" s="7" t="s">
        <v>35</v>
      </c>
      <c r="D1656" s="9">
        <v>875.97378456485887</v>
      </c>
      <c r="E1656" s="10">
        <v>43.15</v>
      </c>
      <c r="F1656" s="10">
        <v>0</v>
      </c>
      <c r="G1656" s="10">
        <v>19.04</v>
      </c>
      <c r="H1656" s="10">
        <v>14.4</v>
      </c>
      <c r="I1656" s="10">
        <v>5.6</v>
      </c>
      <c r="J1656" s="11" t="s">
        <v>33</v>
      </c>
      <c r="K1656" s="15">
        <v>1823.8415999999997</v>
      </c>
      <c r="L1656" s="15">
        <v>176.4</v>
      </c>
      <c r="M1656" s="15">
        <v>-1415.9759999999999</v>
      </c>
      <c r="N1656" s="15">
        <v>0.252</v>
      </c>
      <c r="O1656" s="13">
        <v>26283.035009604424</v>
      </c>
      <c r="P1656" s="14">
        <v>389.45329999999984</v>
      </c>
      <c r="Q1656" s="21"/>
      <c r="R1656" s="21"/>
    </row>
    <row r="1657" spans="1:18" x14ac:dyDescent="0.25">
      <c r="A1657" s="1">
        <v>43885</v>
      </c>
      <c r="B1657" s="2">
        <v>5</v>
      </c>
      <c r="C1657" s="7" t="s">
        <v>35</v>
      </c>
      <c r="D1657" s="9">
        <v>857.81697103864281</v>
      </c>
      <c r="E1657" s="10">
        <v>43.15</v>
      </c>
      <c r="F1657" s="10">
        <v>0</v>
      </c>
      <c r="G1657" s="10">
        <v>19.04</v>
      </c>
      <c r="H1657" s="10">
        <v>14.4</v>
      </c>
      <c r="I1657" s="10">
        <v>5.6</v>
      </c>
      <c r="J1657" s="11" t="s">
        <v>33</v>
      </c>
      <c r="K1657" s="15">
        <v>1823.8415999999997</v>
      </c>
      <c r="L1657" s="15">
        <v>176.4</v>
      </c>
      <c r="M1657" s="15">
        <v>-945.62399999999991</v>
      </c>
      <c r="N1657" s="15">
        <v>120.708</v>
      </c>
      <c r="O1657" s="13">
        <v>25759.578147461274</v>
      </c>
      <c r="P1657" s="14">
        <v>389.45329999999984</v>
      </c>
      <c r="Q1657" s="21"/>
      <c r="R1657" s="21"/>
    </row>
    <row r="1658" spans="1:18" x14ac:dyDescent="0.25">
      <c r="A1658" s="1">
        <v>43885</v>
      </c>
      <c r="B1658" s="2">
        <v>6</v>
      </c>
      <c r="C1658" s="7" t="s">
        <v>35</v>
      </c>
      <c r="D1658" s="9">
        <v>797.63812332084524</v>
      </c>
      <c r="E1658" s="10">
        <v>43.15</v>
      </c>
      <c r="F1658" s="10">
        <v>1.95</v>
      </c>
      <c r="G1658" s="10">
        <v>19.04</v>
      </c>
      <c r="H1658" s="10">
        <v>14.4</v>
      </c>
      <c r="I1658" s="10">
        <v>5.6</v>
      </c>
      <c r="J1658" s="11" t="s">
        <v>33</v>
      </c>
      <c r="K1658" s="15">
        <v>1823.8415999999997</v>
      </c>
      <c r="L1658" s="15">
        <v>176.4</v>
      </c>
      <c r="M1658" s="15">
        <v>-103.32000000000006</v>
      </c>
      <c r="N1658" s="15">
        <v>336.41999999999996</v>
      </c>
      <c r="O1658" s="13">
        <v>23762.803869587966</v>
      </c>
      <c r="P1658" s="14">
        <v>389.45329999999984</v>
      </c>
      <c r="Q1658" s="21"/>
      <c r="R1658" s="21"/>
    </row>
    <row r="1659" spans="1:18" x14ac:dyDescent="0.25">
      <c r="A1659" s="1">
        <v>43885</v>
      </c>
      <c r="B1659" s="2">
        <v>7</v>
      </c>
      <c r="C1659" s="7" t="s">
        <v>32</v>
      </c>
      <c r="D1659" s="9">
        <v>68.036051779025428</v>
      </c>
      <c r="E1659" s="10">
        <v>43.15</v>
      </c>
      <c r="F1659" s="10">
        <v>14.82</v>
      </c>
      <c r="G1659" s="10">
        <v>19.04</v>
      </c>
      <c r="H1659" s="10">
        <v>14.4</v>
      </c>
      <c r="I1659" s="10">
        <v>5.6</v>
      </c>
      <c r="J1659" s="11" t="s">
        <v>33</v>
      </c>
      <c r="K1659" s="15">
        <v>1823.8415999999997</v>
      </c>
      <c r="L1659" s="15">
        <v>176.4</v>
      </c>
      <c r="M1659" s="15">
        <v>573.67200000000003</v>
      </c>
      <c r="N1659" s="15">
        <v>509.79599999999994</v>
      </c>
      <c r="O1659" s="13">
        <v>2062.6815736652634</v>
      </c>
      <c r="P1659" s="14">
        <v>715.69839999999999</v>
      </c>
      <c r="Q1659" s="21"/>
      <c r="R1659" s="21"/>
    </row>
    <row r="1660" spans="1:18" x14ac:dyDescent="0.25">
      <c r="A1660" s="1">
        <v>43885</v>
      </c>
      <c r="B1660" s="2">
        <v>8</v>
      </c>
      <c r="C1660" s="7" t="s">
        <v>32</v>
      </c>
      <c r="D1660" s="9">
        <v>33.966192009452058</v>
      </c>
      <c r="E1660" s="10">
        <v>43.15</v>
      </c>
      <c r="F1660" s="10">
        <v>18.8</v>
      </c>
      <c r="G1660" s="10">
        <v>17.739999999999998</v>
      </c>
      <c r="H1660" s="10">
        <v>14.4</v>
      </c>
      <c r="I1660" s="10">
        <v>5.6</v>
      </c>
      <c r="J1660" s="11" t="s">
        <v>33</v>
      </c>
      <c r="K1660" s="15" t="s">
        <v>34</v>
      </c>
      <c r="L1660" s="15">
        <v>176.4</v>
      </c>
      <c r="M1660" s="15">
        <v>328.65599999999978</v>
      </c>
      <c r="N1660" s="15">
        <v>447.04799999999994</v>
      </c>
      <c r="O1660" s="13">
        <v>1108.0530222177765</v>
      </c>
      <c r="P1660" s="14" t="s">
        <v>34</v>
      </c>
      <c r="Q1660" s="21"/>
      <c r="R1660" s="21"/>
    </row>
    <row r="1661" spans="1:18" x14ac:dyDescent="0.25">
      <c r="A1661" s="1">
        <v>43885</v>
      </c>
      <c r="B1661" s="2">
        <v>9</v>
      </c>
      <c r="C1661" s="7" t="s">
        <v>32</v>
      </c>
      <c r="D1661" s="9">
        <v>78.210736666666747</v>
      </c>
      <c r="E1661" s="10">
        <v>43.15</v>
      </c>
      <c r="F1661" s="10">
        <v>19.86</v>
      </c>
      <c r="G1661" s="10">
        <v>17.739999999999998</v>
      </c>
      <c r="H1661" s="10">
        <v>14.4</v>
      </c>
      <c r="I1661" s="10">
        <v>5.6</v>
      </c>
      <c r="J1661" s="11" t="s">
        <v>33</v>
      </c>
      <c r="K1661" s="15" t="s">
        <v>34</v>
      </c>
      <c r="L1661" s="15">
        <v>176.4</v>
      </c>
      <c r="M1661" s="15">
        <v>328.65599999999978</v>
      </c>
      <c r="N1661" s="15">
        <v>447.04799999999994</v>
      </c>
      <c r="O1661" s="13">
        <v>2351.2847564231333</v>
      </c>
      <c r="P1661" s="14" t="s">
        <v>34</v>
      </c>
      <c r="Q1661" s="21"/>
      <c r="R1661" s="21"/>
    </row>
    <row r="1662" spans="1:18" x14ac:dyDescent="0.25">
      <c r="A1662" s="1">
        <v>43885</v>
      </c>
      <c r="B1662" s="2">
        <v>10</v>
      </c>
      <c r="C1662" s="7" t="s">
        <v>32</v>
      </c>
      <c r="D1662" s="9">
        <v>68.375679999999988</v>
      </c>
      <c r="E1662" s="10">
        <v>43.15</v>
      </c>
      <c r="F1662" s="10">
        <v>19.41</v>
      </c>
      <c r="G1662" s="10">
        <v>17.739999999999998</v>
      </c>
      <c r="H1662" s="10">
        <v>14.4</v>
      </c>
      <c r="I1662" s="10">
        <v>5.6</v>
      </c>
      <c r="J1662" s="11" t="s">
        <v>33</v>
      </c>
      <c r="K1662" s="15" t="s">
        <v>34</v>
      </c>
      <c r="L1662" s="15">
        <v>176.4</v>
      </c>
      <c r="M1662" s="15">
        <v>328.65599999999978</v>
      </c>
      <c r="N1662" s="15">
        <v>447.04799999999994</v>
      </c>
      <c r="O1662" s="13">
        <v>1993.8471277654439</v>
      </c>
      <c r="P1662" s="14" t="s">
        <v>34</v>
      </c>
      <c r="Q1662" s="21"/>
      <c r="R1662" s="21"/>
    </row>
    <row r="1663" spans="1:18" x14ac:dyDescent="0.25">
      <c r="A1663" s="1">
        <v>43885</v>
      </c>
      <c r="B1663" s="2">
        <v>11</v>
      </c>
      <c r="C1663" s="7" t="s">
        <v>32</v>
      </c>
      <c r="D1663" s="9">
        <v>15.818723333333303</v>
      </c>
      <c r="E1663" s="10">
        <v>43.15</v>
      </c>
      <c r="F1663" s="10">
        <v>17.760000000000002</v>
      </c>
      <c r="G1663" s="10">
        <v>17.739999999999998</v>
      </c>
      <c r="H1663" s="10">
        <v>14.4</v>
      </c>
      <c r="I1663" s="10">
        <v>5.6</v>
      </c>
      <c r="J1663" s="11" t="s">
        <v>33</v>
      </c>
      <c r="K1663" s="15" t="s">
        <v>34</v>
      </c>
      <c r="L1663" s="15">
        <v>176.4</v>
      </c>
      <c r="M1663" s="15">
        <v>328.65599999999978</v>
      </c>
      <c r="N1663" s="15">
        <v>447.04799999999994</v>
      </c>
      <c r="O1663" s="13">
        <v>479.55956896681658</v>
      </c>
      <c r="P1663" s="14" t="s">
        <v>34</v>
      </c>
      <c r="Q1663" s="21"/>
      <c r="R1663" s="21"/>
    </row>
    <row r="1664" spans="1:18" x14ac:dyDescent="0.25">
      <c r="A1664" s="1">
        <v>43885</v>
      </c>
      <c r="B1664" s="2">
        <v>12</v>
      </c>
      <c r="C1664" s="7" t="s">
        <v>32</v>
      </c>
      <c r="D1664" s="9">
        <v>9.476339999999972</v>
      </c>
      <c r="E1664" s="10">
        <v>43.15</v>
      </c>
      <c r="F1664" s="10">
        <v>16.899999999999999</v>
      </c>
      <c r="G1664" s="10">
        <v>17.739999999999998</v>
      </c>
      <c r="H1664" s="10">
        <v>14.4</v>
      </c>
      <c r="I1664" s="10">
        <v>5.6</v>
      </c>
      <c r="J1664" s="11" t="s">
        <v>33</v>
      </c>
      <c r="K1664" s="15" t="s">
        <v>34</v>
      </c>
      <c r="L1664" s="15">
        <v>176.4</v>
      </c>
      <c r="M1664" s="15">
        <v>328.65599999999978</v>
      </c>
      <c r="N1664" s="15">
        <v>447.04799999999994</v>
      </c>
      <c r="O1664" s="13">
        <v>273.27506495095582</v>
      </c>
      <c r="P1664" s="14" t="s">
        <v>34</v>
      </c>
      <c r="Q1664" s="21"/>
      <c r="R1664" s="21"/>
    </row>
    <row r="1665" spans="1:18" x14ac:dyDescent="0.25">
      <c r="A1665" s="1">
        <v>43885</v>
      </c>
      <c r="B1665" s="2">
        <v>13</v>
      </c>
      <c r="C1665" s="7" t="s">
        <v>32</v>
      </c>
      <c r="D1665" s="9">
        <v>12.640116666666678</v>
      </c>
      <c r="E1665" s="10">
        <v>43.15</v>
      </c>
      <c r="F1665" s="10">
        <v>15.86</v>
      </c>
      <c r="G1665" s="10">
        <v>17.739999999999998</v>
      </c>
      <c r="H1665" s="10">
        <v>14.4</v>
      </c>
      <c r="I1665" s="10">
        <v>5.6</v>
      </c>
      <c r="J1665" s="11" t="s">
        <v>33</v>
      </c>
      <c r="K1665" s="15" t="s">
        <v>34</v>
      </c>
      <c r="L1665" s="15">
        <v>176.4</v>
      </c>
      <c r="M1665" s="15">
        <v>328.65599999999978</v>
      </c>
      <c r="N1665" s="15">
        <v>447.04799999999994</v>
      </c>
      <c r="O1665" s="13">
        <v>364.51084522832713</v>
      </c>
      <c r="P1665" s="14" t="s">
        <v>34</v>
      </c>
      <c r="Q1665" s="21"/>
      <c r="R1665" s="21"/>
    </row>
    <row r="1666" spans="1:18" x14ac:dyDescent="0.25">
      <c r="A1666" s="1">
        <v>43885</v>
      </c>
      <c r="B1666" s="2">
        <v>14</v>
      </c>
      <c r="C1666" s="7" t="s">
        <v>32</v>
      </c>
      <c r="D1666" s="9">
        <v>17.531413333333347</v>
      </c>
      <c r="E1666" s="10">
        <v>43.15</v>
      </c>
      <c r="F1666" s="10">
        <v>16.170000000000002</v>
      </c>
      <c r="G1666" s="10">
        <v>17.739999999999998</v>
      </c>
      <c r="H1666" s="10">
        <v>14.4</v>
      </c>
      <c r="I1666" s="10">
        <v>5.6</v>
      </c>
      <c r="J1666" s="11" t="s">
        <v>33</v>
      </c>
      <c r="K1666" s="15" t="s">
        <v>34</v>
      </c>
      <c r="L1666" s="15">
        <v>176.4</v>
      </c>
      <c r="M1666" s="15">
        <v>328.65599999999978</v>
      </c>
      <c r="N1666" s="15">
        <v>447.04799999999994</v>
      </c>
      <c r="O1666" s="13">
        <v>505.56418589336573</v>
      </c>
      <c r="P1666" s="14" t="s">
        <v>34</v>
      </c>
      <c r="Q1666" s="21"/>
      <c r="R1666" s="21"/>
    </row>
    <row r="1667" spans="1:18" x14ac:dyDescent="0.25">
      <c r="A1667" s="1">
        <v>43885</v>
      </c>
      <c r="B1667" s="2">
        <v>15</v>
      </c>
      <c r="C1667" s="7" t="s">
        <v>32</v>
      </c>
      <c r="D1667" s="9">
        <v>36.541086666666679</v>
      </c>
      <c r="E1667" s="10">
        <v>43.15</v>
      </c>
      <c r="F1667" s="10">
        <v>21.29</v>
      </c>
      <c r="G1667" s="10">
        <v>17.739999999999998</v>
      </c>
      <c r="H1667" s="10">
        <v>14.4</v>
      </c>
      <c r="I1667" s="10">
        <v>5.6</v>
      </c>
      <c r="J1667" s="11" t="s">
        <v>33</v>
      </c>
      <c r="K1667" s="15" t="s">
        <v>34</v>
      </c>
      <c r="L1667" s="15">
        <v>176.4</v>
      </c>
      <c r="M1667" s="15">
        <v>328.65599999999978</v>
      </c>
      <c r="N1667" s="15">
        <v>447.04799999999994</v>
      </c>
      <c r="O1667" s="13">
        <v>1185.3699958132459</v>
      </c>
      <c r="P1667" s="14" t="s">
        <v>34</v>
      </c>
      <c r="Q1667" s="21"/>
      <c r="R1667" s="21"/>
    </row>
    <row r="1668" spans="1:18" x14ac:dyDescent="0.25">
      <c r="A1668" s="1">
        <v>43885</v>
      </c>
      <c r="B1668" s="2">
        <v>16</v>
      </c>
      <c r="C1668" s="7" t="s">
        <v>32</v>
      </c>
      <c r="D1668" s="9">
        <v>20.20370844569209</v>
      </c>
      <c r="E1668" s="10">
        <v>43.15</v>
      </c>
      <c r="F1668" s="10">
        <v>21.25</v>
      </c>
      <c r="G1668" s="10">
        <v>17.739999999999998</v>
      </c>
      <c r="H1668" s="10">
        <v>14.4</v>
      </c>
      <c r="I1668" s="10">
        <v>5.6</v>
      </c>
      <c r="J1668" s="11" t="s">
        <v>33</v>
      </c>
      <c r="K1668" s="15" t="s">
        <v>34</v>
      </c>
      <c r="L1668" s="15">
        <v>176.4</v>
      </c>
      <c r="M1668" s="15">
        <v>328.65599999999978</v>
      </c>
      <c r="N1668" s="15">
        <v>447.04799999999994</v>
      </c>
      <c r="O1668" s="13">
        <v>636.78293613542826</v>
      </c>
      <c r="P1668" s="14" t="s">
        <v>34</v>
      </c>
      <c r="Q1668" s="21"/>
      <c r="R1668" s="21"/>
    </row>
    <row r="1669" spans="1:18" x14ac:dyDescent="0.25">
      <c r="A1669" s="1">
        <v>43885</v>
      </c>
      <c r="B1669" s="2">
        <v>17</v>
      </c>
      <c r="C1669" s="7" t="s">
        <v>32</v>
      </c>
      <c r="D1669" s="9">
        <v>31.44086276709395</v>
      </c>
      <c r="E1669" s="10">
        <v>43.15</v>
      </c>
      <c r="F1669" s="10">
        <v>20.58</v>
      </c>
      <c r="G1669" s="10">
        <v>17.739999999999998</v>
      </c>
      <c r="H1669" s="10">
        <v>14.4</v>
      </c>
      <c r="I1669" s="10">
        <v>5.6</v>
      </c>
      <c r="J1669" s="11" t="s">
        <v>33</v>
      </c>
      <c r="K1669" s="15" t="s">
        <v>34</v>
      </c>
      <c r="L1669" s="15">
        <v>176.4</v>
      </c>
      <c r="M1669" s="15">
        <v>328.65599999999978</v>
      </c>
      <c r="N1669" s="15">
        <v>447.04799999999994</v>
      </c>
      <c r="O1669" s="13">
        <v>953.64026543596549</v>
      </c>
      <c r="P1669" s="14" t="s">
        <v>34</v>
      </c>
      <c r="Q1669" s="21"/>
      <c r="R1669" s="21"/>
    </row>
    <row r="1670" spans="1:18" x14ac:dyDescent="0.25">
      <c r="A1670" s="1">
        <v>43885</v>
      </c>
      <c r="B1670" s="2">
        <v>18</v>
      </c>
      <c r="C1670" s="7" t="s">
        <v>32</v>
      </c>
      <c r="D1670" s="9">
        <v>3.9749346377661472</v>
      </c>
      <c r="E1670" s="10">
        <v>43.15</v>
      </c>
      <c r="F1670" s="10">
        <v>21.17</v>
      </c>
      <c r="G1670" s="10">
        <v>17.739999999999998</v>
      </c>
      <c r="H1670" s="10">
        <v>14.4</v>
      </c>
      <c r="I1670" s="10">
        <v>5.6</v>
      </c>
      <c r="J1670" s="11" t="s">
        <v>33</v>
      </c>
      <c r="K1670" s="15" t="s">
        <v>34</v>
      </c>
      <c r="L1670" s="15">
        <v>176.4</v>
      </c>
      <c r="M1670" s="15">
        <v>328.65599999999978</v>
      </c>
      <c r="N1670" s="15">
        <v>447.04799999999994</v>
      </c>
      <c r="O1670" s="13">
        <v>146.87048347677887</v>
      </c>
      <c r="P1670" s="14" t="s">
        <v>34</v>
      </c>
      <c r="Q1670" s="21"/>
      <c r="R1670" s="21"/>
    </row>
    <row r="1671" spans="1:18" x14ac:dyDescent="0.25">
      <c r="A1671" s="1">
        <v>43885</v>
      </c>
      <c r="B1671" s="2">
        <v>19</v>
      </c>
      <c r="C1671" s="7" t="s">
        <v>32</v>
      </c>
      <c r="D1671" s="9">
        <v>1.0408551123587455</v>
      </c>
      <c r="E1671" s="10">
        <v>43.15</v>
      </c>
      <c r="F1671" s="10">
        <v>21.76</v>
      </c>
      <c r="G1671" s="10">
        <v>17.739999999999998</v>
      </c>
      <c r="H1671" s="10">
        <v>14.4</v>
      </c>
      <c r="I1671" s="10">
        <v>5.6</v>
      </c>
      <c r="J1671" s="11" t="s">
        <v>33</v>
      </c>
      <c r="K1671" s="15" t="s">
        <v>34</v>
      </c>
      <c r="L1671" s="15">
        <v>176.4</v>
      </c>
      <c r="M1671" s="15">
        <v>328.65599999999978</v>
      </c>
      <c r="N1671" s="15">
        <v>447.04799999999994</v>
      </c>
      <c r="O1671" s="13">
        <v>38.459322058228167</v>
      </c>
      <c r="P1671" s="14" t="s">
        <v>34</v>
      </c>
      <c r="Q1671" s="21"/>
      <c r="R1671" s="21"/>
    </row>
    <row r="1672" spans="1:18" x14ac:dyDescent="0.25">
      <c r="A1672" s="1">
        <v>43886</v>
      </c>
      <c r="B1672" s="2">
        <v>1</v>
      </c>
      <c r="C1672" s="7" t="s">
        <v>32</v>
      </c>
      <c r="D1672" s="9">
        <v>560.92598407481228</v>
      </c>
      <c r="E1672" s="10">
        <v>43.15</v>
      </c>
      <c r="F1672" s="10">
        <v>8.2899999999999991</v>
      </c>
      <c r="G1672" s="10">
        <v>19.22</v>
      </c>
      <c r="H1672" s="10">
        <v>14.4</v>
      </c>
      <c r="I1672" s="10">
        <v>5.6</v>
      </c>
      <c r="J1672" s="11" t="s">
        <v>33</v>
      </c>
      <c r="K1672" s="15">
        <v>1841.0837999999997</v>
      </c>
      <c r="L1672" s="15">
        <v>176.4</v>
      </c>
      <c r="M1672" s="15">
        <v>407.37599999999986</v>
      </c>
      <c r="N1672" s="15">
        <v>467.20799999999997</v>
      </c>
      <c r="O1672" s="13">
        <v>16168.826672621375</v>
      </c>
      <c r="P1672" s="14">
        <v>489.57220000000007</v>
      </c>
      <c r="Q1672" s="21"/>
      <c r="R1672" s="21"/>
    </row>
    <row r="1673" spans="1:18" x14ac:dyDescent="0.25">
      <c r="A1673" s="1">
        <v>43886</v>
      </c>
      <c r="B1673" s="2">
        <v>2</v>
      </c>
      <c r="C1673" s="7" t="s">
        <v>32</v>
      </c>
      <c r="D1673" s="9">
        <v>622.61055169383985</v>
      </c>
      <c r="E1673" s="10">
        <v>43.15</v>
      </c>
      <c r="F1673" s="10">
        <v>4.18</v>
      </c>
      <c r="G1673" s="10">
        <v>19.22</v>
      </c>
      <c r="H1673" s="10">
        <v>14.4</v>
      </c>
      <c r="I1673" s="10">
        <v>5.6</v>
      </c>
      <c r="J1673" s="11" t="s">
        <v>33</v>
      </c>
      <c r="K1673" s="15">
        <v>1841.0837999999997</v>
      </c>
      <c r="L1673" s="15">
        <v>176.4</v>
      </c>
      <c r="M1673" s="15">
        <v>116.11199999999997</v>
      </c>
      <c r="N1673" s="15">
        <v>392.61599999999999</v>
      </c>
      <c r="O1673" s="13">
        <v>18127.309608501637</v>
      </c>
      <c r="P1673" s="14">
        <v>123.71620000000007</v>
      </c>
      <c r="Q1673" s="21"/>
      <c r="R1673" s="21"/>
    </row>
    <row r="1674" spans="1:18" x14ac:dyDescent="0.25">
      <c r="A1674" s="1">
        <v>43886</v>
      </c>
      <c r="B1674" s="2">
        <v>6</v>
      </c>
      <c r="C1674" s="7" t="s">
        <v>32</v>
      </c>
      <c r="D1674" s="9">
        <v>679.06745678631114</v>
      </c>
      <c r="E1674" s="10">
        <v>43.15</v>
      </c>
      <c r="F1674" s="10">
        <v>0</v>
      </c>
      <c r="G1674" s="10">
        <v>19.22</v>
      </c>
      <c r="H1674" s="10">
        <v>14.4</v>
      </c>
      <c r="I1674" s="10">
        <v>5.6</v>
      </c>
      <c r="J1674" s="11" t="s">
        <v>33</v>
      </c>
      <c r="K1674" s="15">
        <v>1841.0837999999997</v>
      </c>
      <c r="L1674" s="15">
        <v>176.4</v>
      </c>
      <c r="M1674" s="15">
        <v>116.11199999999997</v>
      </c>
      <c r="N1674" s="15">
        <v>392.61599999999999</v>
      </c>
      <c r="O1674" s="13">
        <v>20527.130754045997</v>
      </c>
      <c r="P1674" s="14">
        <v>123.71620000000007</v>
      </c>
      <c r="Q1674" s="21"/>
      <c r="R1674" s="21"/>
    </row>
    <row r="1675" spans="1:18" x14ac:dyDescent="0.25">
      <c r="A1675" s="1">
        <v>43886</v>
      </c>
      <c r="B1675" s="2">
        <v>7</v>
      </c>
      <c r="C1675" s="7" t="s">
        <v>32</v>
      </c>
      <c r="D1675" s="9">
        <v>4.8945751696817998</v>
      </c>
      <c r="E1675" s="10">
        <v>43.15</v>
      </c>
      <c r="F1675" s="10">
        <v>14.44</v>
      </c>
      <c r="G1675" s="10">
        <v>19.22</v>
      </c>
      <c r="H1675" s="10">
        <v>14.4</v>
      </c>
      <c r="I1675" s="10">
        <v>5.6</v>
      </c>
      <c r="J1675" s="11" t="s">
        <v>33</v>
      </c>
      <c r="K1675" s="15">
        <v>1841.0837999999997</v>
      </c>
      <c r="L1675" s="15">
        <v>176.4</v>
      </c>
      <c r="M1675" s="15">
        <v>590.39999999999975</v>
      </c>
      <c r="N1675" s="15">
        <v>514.07999999999993</v>
      </c>
      <c r="O1675" s="13">
        <v>181.73013114662973</v>
      </c>
      <c r="P1675" s="14">
        <v>719.4681999999998</v>
      </c>
      <c r="Q1675" s="21"/>
      <c r="R1675" s="21"/>
    </row>
    <row r="1676" spans="1:18" x14ac:dyDescent="0.25">
      <c r="A1676" s="1">
        <v>43886</v>
      </c>
      <c r="B1676" s="2">
        <v>8</v>
      </c>
      <c r="C1676" s="7" t="s">
        <v>32</v>
      </c>
      <c r="D1676" s="9">
        <v>42.527679419069202</v>
      </c>
      <c r="E1676" s="10">
        <v>43.15</v>
      </c>
      <c r="F1676" s="10">
        <v>20.149999999999999</v>
      </c>
      <c r="G1676" s="10">
        <v>17.2</v>
      </c>
      <c r="H1676" s="10">
        <v>14.4</v>
      </c>
      <c r="I1676" s="10">
        <v>5.6</v>
      </c>
      <c r="J1676" s="11" t="s">
        <v>33</v>
      </c>
      <c r="K1676" s="15" t="s">
        <v>34</v>
      </c>
      <c r="L1676" s="15">
        <v>176.4</v>
      </c>
      <c r="M1676" s="15">
        <v>275.51999999999987</v>
      </c>
      <c r="N1676" s="15">
        <v>433.43999999999994</v>
      </c>
      <c r="O1676" s="13">
        <v>1578.1354924827806</v>
      </c>
      <c r="P1676" s="14" t="s">
        <v>34</v>
      </c>
      <c r="Q1676" s="21"/>
      <c r="R1676" s="21"/>
    </row>
    <row r="1677" spans="1:18" x14ac:dyDescent="0.25">
      <c r="A1677" s="1">
        <v>43886</v>
      </c>
      <c r="B1677" s="2">
        <v>9</v>
      </c>
      <c r="C1677" s="7" t="s">
        <v>32</v>
      </c>
      <c r="D1677" s="9">
        <v>7.5715399999999811</v>
      </c>
      <c r="E1677" s="10">
        <v>43.15</v>
      </c>
      <c r="F1677" s="10">
        <v>20</v>
      </c>
      <c r="G1677" s="10">
        <v>17.2</v>
      </c>
      <c r="H1677" s="10">
        <v>14.4</v>
      </c>
      <c r="I1677" s="10">
        <v>5.6</v>
      </c>
      <c r="J1677" s="11" t="s">
        <v>33</v>
      </c>
      <c r="K1677" s="15" t="s">
        <v>34</v>
      </c>
      <c r="L1677" s="15">
        <v>176.4</v>
      </c>
      <c r="M1677" s="15">
        <v>275.51999999999987</v>
      </c>
      <c r="N1677" s="15">
        <v>433.43999999999994</v>
      </c>
      <c r="O1677" s="13">
        <v>281.1152693874829</v>
      </c>
      <c r="P1677" s="14" t="s">
        <v>34</v>
      </c>
      <c r="Q1677" s="21"/>
      <c r="R1677" s="21"/>
    </row>
    <row r="1678" spans="1:18" x14ac:dyDescent="0.25">
      <c r="A1678" s="1">
        <v>43886</v>
      </c>
      <c r="B1678" s="2">
        <v>10</v>
      </c>
      <c r="C1678" s="7" t="s">
        <v>32</v>
      </c>
      <c r="D1678" s="9">
        <v>5.2312000000000021</v>
      </c>
      <c r="E1678" s="10">
        <v>43.15</v>
      </c>
      <c r="F1678" s="10">
        <v>19.79</v>
      </c>
      <c r="G1678" s="10">
        <v>17.2</v>
      </c>
      <c r="H1678" s="10">
        <v>14.4</v>
      </c>
      <c r="I1678" s="10">
        <v>5.6</v>
      </c>
      <c r="J1678" s="11" t="s">
        <v>33</v>
      </c>
      <c r="K1678" s="15" t="s">
        <v>34</v>
      </c>
      <c r="L1678" s="15">
        <v>176.4</v>
      </c>
      <c r="M1678" s="15">
        <v>275.51999999999987</v>
      </c>
      <c r="N1678" s="15">
        <v>433.43999999999994</v>
      </c>
      <c r="O1678" s="13">
        <v>193.47009876267958</v>
      </c>
      <c r="P1678" s="14" t="s">
        <v>34</v>
      </c>
      <c r="Q1678" s="21"/>
      <c r="R1678" s="21"/>
    </row>
    <row r="1679" spans="1:18" x14ac:dyDescent="0.25">
      <c r="A1679" s="1">
        <v>43886</v>
      </c>
      <c r="B1679" s="2">
        <v>11</v>
      </c>
      <c r="C1679" s="7" t="s">
        <v>32</v>
      </c>
      <c r="D1679" s="9">
        <v>6.1660333333333366</v>
      </c>
      <c r="E1679" s="10">
        <v>43.15</v>
      </c>
      <c r="F1679" s="10">
        <v>19.899999999999999</v>
      </c>
      <c r="G1679" s="10">
        <v>17.2</v>
      </c>
      <c r="H1679" s="10">
        <v>14.4</v>
      </c>
      <c r="I1679" s="10">
        <v>5.6</v>
      </c>
      <c r="J1679" s="11" t="s">
        <v>33</v>
      </c>
      <c r="K1679" s="15" t="s">
        <v>34</v>
      </c>
      <c r="L1679" s="15">
        <v>176.4</v>
      </c>
      <c r="M1679" s="15">
        <v>275.51999999999987</v>
      </c>
      <c r="N1679" s="15">
        <v>433.43999999999994</v>
      </c>
      <c r="O1679" s="13">
        <v>228.49646948008666</v>
      </c>
      <c r="P1679" s="14" t="s">
        <v>34</v>
      </c>
      <c r="Q1679" s="21"/>
      <c r="R1679" s="21"/>
    </row>
    <row r="1680" spans="1:18" x14ac:dyDescent="0.25">
      <c r="A1680" s="1">
        <v>43886</v>
      </c>
      <c r="B1680" s="2">
        <v>12</v>
      </c>
      <c r="C1680" s="7" t="s">
        <v>32</v>
      </c>
      <c r="D1680" s="9">
        <v>5.3452099999999811</v>
      </c>
      <c r="E1680" s="10">
        <v>43.15</v>
      </c>
      <c r="F1680" s="10">
        <v>19.93</v>
      </c>
      <c r="G1680" s="10">
        <v>17.2</v>
      </c>
      <c r="H1680" s="10">
        <v>14.4</v>
      </c>
      <c r="I1680" s="10">
        <v>5.6</v>
      </c>
      <c r="J1680" s="11" t="s">
        <v>33</v>
      </c>
      <c r="K1680" s="15" t="s">
        <v>34</v>
      </c>
      <c r="L1680" s="15">
        <v>176.4</v>
      </c>
      <c r="M1680" s="15">
        <v>275.51999999999987</v>
      </c>
      <c r="N1680" s="15">
        <v>433.43999999999994</v>
      </c>
      <c r="O1680" s="13">
        <v>197.6931541483433</v>
      </c>
      <c r="P1680" s="14" t="s">
        <v>34</v>
      </c>
      <c r="Q1680" s="21"/>
      <c r="R1680" s="21"/>
    </row>
    <row r="1681" spans="1:18" x14ac:dyDescent="0.25">
      <c r="A1681" s="1">
        <v>43886</v>
      </c>
      <c r="B1681" s="2">
        <v>13</v>
      </c>
      <c r="C1681" s="7" t="s">
        <v>32</v>
      </c>
      <c r="D1681" s="9">
        <v>4.2100999999999829</v>
      </c>
      <c r="E1681" s="10">
        <v>43.15</v>
      </c>
      <c r="F1681" s="10">
        <v>19.89</v>
      </c>
      <c r="G1681" s="10">
        <v>17.2</v>
      </c>
      <c r="H1681" s="10">
        <v>14.4</v>
      </c>
      <c r="I1681" s="10">
        <v>5.6</v>
      </c>
      <c r="J1681" s="11" t="s">
        <v>33</v>
      </c>
      <c r="K1681" s="15" t="s">
        <v>34</v>
      </c>
      <c r="L1681" s="15">
        <v>176.4</v>
      </c>
      <c r="M1681" s="15">
        <v>275.51999999999987</v>
      </c>
      <c r="N1681" s="15">
        <v>433.43999999999994</v>
      </c>
      <c r="O1681" s="13">
        <v>155.56319078917608</v>
      </c>
      <c r="P1681" s="14" t="s">
        <v>34</v>
      </c>
      <c r="Q1681" s="21"/>
      <c r="R1681" s="21"/>
    </row>
    <row r="1682" spans="1:18" x14ac:dyDescent="0.25">
      <c r="A1682" s="1">
        <v>43886</v>
      </c>
      <c r="B1682" s="2">
        <v>14</v>
      </c>
      <c r="C1682" s="7" t="s">
        <v>32</v>
      </c>
      <c r="D1682" s="9">
        <v>2.5798366666666723</v>
      </c>
      <c r="E1682" s="10">
        <v>43.15</v>
      </c>
      <c r="F1682" s="10">
        <v>19.89</v>
      </c>
      <c r="G1682" s="10">
        <v>17.2</v>
      </c>
      <c r="H1682" s="10">
        <v>14.4</v>
      </c>
      <c r="I1682" s="10">
        <v>5.6</v>
      </c>
      <c r="J1682" s="11" t="s">
        <v>33</v>
      </c>
      <c r="K1682" s="15" t="s">
        <v>34</v>
      </c>
      <c r="L1682" s="15">
        <v>176.4</v>
      </c>
      <c r="M1682" s="15">
        <v>275.51999999999987</v>
      </c>
      <c r="N1682" s="15">
        <v>433.43999999999994</v>
      </c>
      <c r="O1682" s="13">
        <v>95.324962253053656</v>
      </c>
      <c r="P1682" s="14" t="s">
        <v>34</v>
      </c>
      <c r="Q1682" s="21"/>
      <c r="R1682" s="21"/>
    </row>
    <row r="1683" spans="1:18" x14ac:dyDescent="0.25">
      <c r="A1683" s="1">
        <v>43886</v>
      </c>
      <c r="B1683" s="2">
        <v>15</v>
      </c>
      <c r="C1683" s="7" t="s">
        <v>32</v>
      </c>
      <c r="D1683" s="9">
        <v>474.96877105147877</v>
      </c>
      <c r="E1683" s="10">
        <v>43.15</v>
      </c>
      <c r="F1683" s="10">
        <v>12.8</v>
      </c>
      <c r="G1683" s="10">
        <v>17.2</v>
      </c>
      <c r="H1683" s="10">
        <v>14.4</v>
      </c>
      <c r="I1683" s="10">
        <v>5.6</v>
      </c>
      <c r="J1683" s="11" t="s">
        <v>33</v>
      </c>
      <c r="K1683" s="15" t="s">
        <v>34</v>
      </c>
      <c r="L1683" s="15">
        <v>176.4</v>
      </c>
      <c r="M1683" s="15">
        <v>275.51999999999987</v>
      </c>
      <c r="N1683" s="15">
        <v>433.43999999999994</v>
      </c>
      <c r="O1683" s="13">
        <v>13747.464298343266</v>
      </c>
      <c r="P1683" s="14" t="s">
        <v>34</v>
      </c>
      <c r="Q1683" s="21"/>
      <c r="R1683" s="21"/>
    </row>
    <row r="1684" spans="1:18" x14ac:dyDescent="0.25">
      <c r="A1684" s="1">
        <v>43886</v>
      </c>
      <c r="B1684" s="2">
        <v>16</v>
      </c>
      <c r="C1684" s="7" t="s">
        <v>32</v>
      </c>
      <c r="D1684" s="9">
        <v>599.38745942284993</v>
      </c>
      <c r="E1684" s="10">
        <v>43.15</v>
      </c>
      <c r="F1684" s="10">
        <v>11.28</v>
      </c>
      <c r="G1684" s="10">
        <v>17.2</v>
      </c>
      <c r="H1684" s="10">
        <v>14.4</v>
      </c>
      <c r="I1684" s="10">
        <v>5.6</v>
      </c>
      <c r="J1684" s="11" t="s">
        <v>33</v>
      </c>
      <c r="K1684" s="15" t="s">
        <v>34</v>
      </c>
      <c r="L1684" s="15">
        <v>176.4</v>
      </c>
      <c r="M1684" s="15">
        <v>275.51999999999987</v>
      </c>
      <c r="N1684" s="15">
        <v>433.43999999999994</v>
      </c>
      <c r="O1684" s="13">
        <v>17277.487968641457</v>
      </c>
      <c r="P1684" s="14" t="s">
        <v>34</v>
      </c>
      <c r="Q1684" s="21"/>
      <c r="R1684" s="21"/>
    </row>
    <row r="1685" spans="1:18" x14ac:dyDescent="0.25">
      <c r="A1685" s="1">
        <v>43886</v>
      </c>
      <c r="B1685" s="2">
        <v>17</v>
      </c>
      <c r="C1685" s="7" t="s">
        <v>32</v>
      </c>
      <c r="D1685" s="9">
        <v>506.51580021253886</v>
      </c>
      <c r="E1685" s="10">
        <v>43.15</v>
      </c>
      <c r="F1685" s="10">
        <v>12.06</v>
      </c>
      <c r="G1685" s="10">
        <v>17.2</v>
      </c>
      <c r="H1685" s="10">
        <v>14.4</v>
      </c>
      <c r="I1685" s="10">
        <v>5.6</v>
      </c>
      <c r="J1685" s="11" t="s">
        <v>33</v>
      </c>
      <c r="K1685" s="15" t="s">
        <v>34</v>
      </c>
      <c r="L1685" s="15">
        <v>176.4</v>
      </c>
      <c r="M1685" s="15">
        <v>275.51999999999987</v>
      </c>
      <c r="N1685" s="15">
        <v>433.43999999999994</v>
      </c>
      <c r="O1685" s="13">
        <v>14600.440010082266</v>
      </c>
      <c r="P1685" s="14" t="s">
        <v>34</v>
      </c>
      <c r="Q1685" s="21"/>
      <c r="R1685" s="21"/>
    </row>
    <row r="1686" spans="1:18" x14ac:dyDescent="0.25">
      <c r="A1686" s="1">
        <v>43886</v>
      </c>
      <c r="B1686" s="2">
        <v>18</v>
      </c>
      <c r="C1686" s="7" t="s">
        <v>32</v>
      </c>
      <c r="D1686" s="9">
        <v>361.636057391203</v>
      </c>
      <c r="E1686" s="10">
        <v>43.15</v>
      </c>
      <c r="F1686" s="10">
        <v>13.6</v>
      </c>
      <c r="G1686" s="10">
        <v>17.2</v>
      </c>
      <c r="H1686" s="10">
        <v>14.4</v>
      </c>
      <c r="I1686" s="10">
        <v>5.6</v>
      </c>
      <c r="J1686" s="11" t="s">
        <v>33</v>
      </c>
      <c r="K1686" s="15" t="s">
        <v>34</v>
      </c>
      <c r="L1686" s="15">
        <v>176.4</v>
      </c>
      <c r="M1686" s="15">
        <v>275.51999999999987</v>
      </c>
      <c r="N1686" s="15">
        <v>433.43999999999994</v>
      </c>
      <c r="O1686" s="13">
        <v>10466.148623173167</v>
      </c>
      <c r="P1686" s="14" t="s">
        <v>34</v>
      </c>
      <c r="Q1686" s="21"/>
      <c r="R1686" s="21"/>
    </row>
    <row r="1687" spans="1:18" x14ac:dyDescent="0.25">
      <c r="A1687" s="1">
        <v>43886</v>
      </c>
      <c r="B1687" s="2">
        <v>19</v>
      </c>
      <c r="C1687" s="7" t="s">
        <v>32</v>
      </c>
      <c r="D1687" s="9">
        <v>11.627817840355018</v>
      </c>
      <c r="E1687" s="10">
        <v>43.15</v>
      </c>
      <c r="F1687" s="10">
        <v>21.53</v>
      </c>
      <c r="G1687" s="10">
        <v>17.2</v>
      </c>
      <c r="H1687" s="10">
        <v>14.4</v>
      </c>
      <c r="I1687" s="10">
        <v>5.6</v>
      </c>
      <c r="J1687" s="11" t="s">
        <v>33</v>
      </c>
      <c r="K1687" s="15" t="s">
        <v>34</v>
      </c>
      <c r="L1687" s="15">
        <v>176.4</v>
      </c>
      <c r="M1687" s="15">
        <v>275.51999999999987</v>
      </c>
      <c r="N1687" s="15">
        <v>433.43999999999994</v>
      </c>
      <c r="O1687" s="13">
        <v>432.34826797843493</v>
      </c>
      <c r="P1687" s="14" t="s">
        <v>34</v>
      </c>
      <c r="Q1687" s="21"/>
      <c r="R1687" s="21"/>
    </row>
    <row r="1688" spans="1:18" x14ac:dyDescent="0.25">
      <c r="A1688" s="1">
        <v>43886</v>
      </c>
      <c r="B1688" s="2">
        <v>20</v>
      </c>
      <c r="C1688" s="7" t="s">
        <v>32</v>
      </c>
      <c r="D1688" s="9">
        <v>19.020100000000006</v>
      </c>
      <c r="E1688" s="10">
        <v>43.15</v>
      </c>
      <c r="F1688" s="10">
        <v>21.18</v>
      </c>
      <c r="G1688" s="10">
        <v>20.64</v>
      </c>
      <c r="H1688" s="10">
        <v>14.4</v>
      </c>
      <c r="I1688" s="10">
        <v>5.6</v>
      </c>
      <c r="J1688" s="11" t="s">
        <v>33</v>
      </c>
      <c r="K1688" s="15">
        <v>1977.1055999999999</v>
      </c>
      <c r="L1688" s="15">
        <v>176.4</v>
      </c>
      <c r="M1688" s="15">
        <v>724.22400000000005</v>
      </c>
      <c r="N1688" s="15">
        <v>548.35200000000009</v>
      </c>
      <c r="O1688" s="13">
        <v>713.83777798325002</v>
      </c>
      <c r="P1688" s="14">
        <v>751.54239999999993</v>
      </c>
      <c r="Q1688" s="21"/>
      <c r="R1688" s="21"/>
    </row>
    <row r="1689" spans="1:18" x14ac:dyDescent="0.25">
      <c r="A1689" s="1">
        <v>43887</v>
      </c>
      <c r="B1689" s="2">
        <v>7</v>
      </c>
      <c r="C1689" s="7" t="s">
        <v>32</v>
      </c>
      <c r="D1689" s="9">
        <v>6.1866124478154987</v>
      </c>
      <c r="E1689" s="10">
        <v>43.15</v>
      </c>
      <c r="F1689" s="10">
        <v>14.66</v>
      </c>
      <c r="G1689" s="10">
        <v>20.64</v>
      </c>
      <c r="H1689" s="10">
        <v>14.4</v>
      </c>
      <c r="I1689" s="10">
        <v>5.6</v>
      </c>
      <c r="J1689" s="11" t="s">
        <v>33</v>
      </c>
      <c r="K1689" s="15">
        <v>1977.1055999999999</v>
      </c>
      <c r="L1689" s="15">
        <v>176.4</v>
      </c>
      <c r="M1689" s="15">
        <v>612.048</v>
      </c>
      <c r="N1689" s="15">
        <v>519.62399999999991</v>
      </c>
      <c r="O1689" s="13">
        <v>230.8843147455199</v>
      </c>
      <c r="P1689" s="14">
        <v>610.63840000000016</v>
      </c>
      <c r="Q1689" s="21"/>
      <c r="R1689" s="21"/>
    </row>
    <row r="1690" spans="1:18" x14ac:dyDescent="0.25">
      <c r="A1690" s="1">
        <v>43887</v>
      </c>
      <c r="B1690" s="2">
        <v>8</v>
      </c>
      <c r="C1690" s="7" t="s">
        <v>32</v>
      </c>
      <c r="D1690" s="9">
        <v>34.087140400953878</v>
      </c>
      <c r="E1690" s="10">
        <v>43.15</v>
      </c>
      <c r="F1690" s="10">
        <v>19.690000000000001</v>
      </c>
      <c r="G1690" s="10">
        <v>16.11</v>
      </c>
      <c r="H1690" s="10">
        <v>14.4</v>
      </c>
      <c r="I1690" s="10">
        <v>5.6</v>
      </c>
      <c r="J1690" s="11" t="s">
        <v>33</v>
      </c>
      <c r="K1690" s="15" t="s">
        <v>34</v>
      </c>
      <c r="L1690" s="15">
        <v>176.4</v>
      </c>
      <c r="M1690" s="15">
        <v>168.2639999999999</v>
      </c>
      <c r="N1690" s="15">
        <v>405.97199999999998</v>
      </c>
      <c r="O1690" s="13">
        <v>1138.2243381456774</v>
      </c>
      <c r="P1690" s="14" t="s">
        <v>34</v>
      </c>
      <c r="Q1690" s="21"/>
      <c r="R1690" s="21"/>
    </row>
    <row r="1691" spans="1:18" x14ac:dyDescent="0.25">
      <c r="A1691" s="1">
        <v>43887</v>
      </c>
      <c r="B1691" s="2">
        <v>9</v>
      </c>
      <c r="C1691" s="7" t="s">
        <v>32</v>
      </c>
      <c r="D1691" s="9">
        <v>29.092307045567061</v>
      </c>
      <c r="E1691" s="10">
        <v>43.15</v>
      </c>
      <c r="F1691" s="10">
        <v>20.13</v>
      </c>
      <c r="G1691" s="10">
        <v>16.11</v>
      </c>
      <c r="H1691" s="10">
        <v>14.4</v>
      </c>
      <c r="I1691" s="10">
        <v>5.6</v>
      </c>
      <c r="J1691" s="11" t="s">
        <v>33</v>
      </c>
      <c r="K1691" s="15" t="s">
        <v>34</v>
      </c>
      <c r="L1691" s="15">
        <v>176.4</v>
      </c>
      <c r="M1691" s="15">
        <v>168.2639999999999</v>
      </c>
      <c r="N1691" s="15">
        <v>405.97199999999998</v>
      </c>
      <c r="O1691" s="13">
        <v>971.53906439945342</v>
      </c>
      <c r="P1691" s="14" t="s">
        <v>34</v>
      </c>
      <c r="Q1691" s="21"/>
      <c r="R1691" s="21"/>
    </row>
    <row r="1692" spans="1:18" x14ac:dyDescent="0.25">
      <c r="A1692" s="1">
        <v>43887</v>
      </c>
      <c r="B1692" s="2">
        <v>10</v>
      </c>
      <c r="C1692" s="7" t="s">
        <v>32</v>
      </c>
      <c r="D1692" s="9">
        <v>17.97463999999998</v>
      </c>
      <c r="E1692" s="10">
        <v>43.15</v>
      </c>
      <c r="F1692" s="10">
        <v>40.01</v>
      </c>
      <c r="G1692" s="10">
        <v>16.11</v>
      </c>
      <c r="H1692" s="10">
        <v>14.4</v>
      </c>
      <c r="I1692" s="10">
        <v>5.6</v>
      </c>
      <c r="J1692" s="11" t="s">
        <v>33</v>
      </c>
      <c r="K1692" s="15" t="s">
        <v>34</v>
      </c>
      <c r="L1692" s="15">
        <v>176.4</v>
      </c>
      <c r="M1692" s="15">
        <v>168.2639999999999</v>
      </c>
      <c r="N1692" s="15">
        <v>405.97199999999998</v>
      </c>
      <c r="O1692" s="13">
        <v>557.96471277792193</v>
      </c>
      <c r="P1692" s="14" t="s">
        <v>34</v>
      </c>
      <c r="Q1692" s="21"/>
      <c r="R1692" s="21"/>
    </row>
    <row r="1693" spans="1:18" x14ac:dyDescent="0.25">
      <c r="A1693" s="1">
        <v>43887</v>
      </c>
      <c r="B1693" s="2">
        <v>11</v>
      </c>
      <c r="C1693" s="7" t="s">
        <v>32</v>
      </c>
      <c r="D1693" s="9">
        <v>18.119399999999999</v>
      </c>
      <c r="E1693" s="10">
        <v>43.15</v>
      </c>
      <c r="F1693" s="10">
        <v>23.58</v>
      </c>
      <c r="G1693" s="10">
        <v>16.11</v>
      </c>
      <c r="H1693" s="10">
        <v>14.4</v>
      </c>
      <c r="I1693" s="10">
        <v>5.6</v>
      </c>
      <c r="J1693" s="11" t="s">
        <v>33</v>
      </c>
      <c r="K1693" s="15" t="s">
        <v>34</v>
      </c>
      <c r="L1693" s="15">
        <v>176.4</v>
      </c>
      <c r="M1693" s="15">
        <v>168.2639999999999</v>
      </c>
      <c r="N1693" s="15">
        <v>405.97199999999998</v>
      </c>
      <c r="O1693" s="13">
        <v>564.33518687885214</v>
      </c>
      <c r="P1693" s="14" t="s">
        <v>34</v>
      </c>
      <c r="Q1693" s="21"/>
      <c r="R1693" s="21"/>
    </row>
    <row r="1694" spans="1:18" x14ac:dyDescent="0.25">
      <c r="A1694" s="1">
        <v>43887</v>
      </c>
      <c r="B1694" s="2">
        <v>12</v>
      </c>
      <c r="C1694" s="7" t="s">
        <v>32</v>
      </c>
      <c r="D1694" s="9">
        <v>18.047209999999978</v>
      </c>
      <c r="E1694" s="10">
        <v>43.15</v>
      </c>
      <c r="F1694" s="10">
        <v>20.04</v>
      </c>
      <c r="G1694" s="10">
        <v>16.11</v>
      </c>
      <c r="H1694" s="10">
        <v>14.4</v>
      </c>
      <c r="I1694" s="10">
        <v>5.6</v>
      </c>
      <c r="J1694" s="11" t="s">
        <v>33</v>
      </c>
      <c r="K1694" s="15" t="s">
        <v>34</v>
      </c>
      <c r="L1694" s="15">
        <v>176.4</v>
      </c>
      <c r="M1694" s="15">
        <v>168.2639999999999</v>
      </c>
      <c r="N1694" s="15">
        <v>405.97199999999998</v>
      </c>
      <c r="O1694" s="13">
        <v>562.39763744562981</v>
      </c>
      <c r="P1694" s="14" t="s">
        <v>34</v>
      </c>
      <c r="Q1694" s="21"/>
      <c r="R1694" s="21"/>
    </row>
    <row r="1695" spans="1:18" x14ac:dyDescent="0.25">
      <c r="A1695" s="1">
        <v>43887</v>
      </c>
      <c r="B1695" s="2">
        <v>13</v>
      </c>
      <c r="C1695" s="7" t="s">
        <v>32</v>
      </c>
      <c r="D1695" s="9">
        <v>19.744580000000013</v>
      </c>
      <c r="E1695" s="10">
        <v>43.15</v>
      </c>
      <c r="F1695" s="10">
        <v>19.84</v>
      </c>
      <c r="G1695" s="10">
        <v>16.11</v>
      </c>
      <c r="H1695" s="10">
        <v>14.4</v>
      </c>
      <c r="I1695" s="10">
        <v>5.6</v>
      </c>
      <c r="J1695" s="11" t="s">
        <v>33</v>
      </c>
      <c r="K1695" s="15" t="s">
        <v>34</v>
      </c>
      <c r="L1695" s="15">
        <v>176.4</v>
      </c>
      <c r="M1695" s="15">
        <v>168.2639999999999</v>
      </c>
      <c r="N1695" s="15">
        <v>405.97199999999998</v>
      </c>
      <c r="O1695" s="13">
        <v>609.00077858001941</v>
      </c>
      <c r="P1695" s="14" t="s">
        <v>34</v>
      </c>
      <c r="Q1695" s="21"/>
      <c r="R1695" s="21"/>
    </row>
    <row r="1696" spans="1:18" x14ac:dyDescent="0.25">
      <c r="A1696" s="1">
        <v>43887</v>
      </c>
      <c r="B1696" s="2">
        <v>14</v>
      </c>
      <c r="C1696" s="7" t="s">
        <v>32</v>
      </c>
      <c r="D1696" s="9">
        <v>19.743189999999998</v>
      </c>
      <c r="E1696" s="10">
        <v>43.15</v>
      </c>
      <c r="F1696" s="10">
        <v>19.989999999999998</v>
      </c>
      <c r="G1696" s="10">
        <v>16.11</v>
      </c>
      <c r="H1696" s="10">
        <v>14.4</v>
      </c>
      <c r="I1696" s="10">
        <v>5.6</v>
      </c>
      <c r="J1696" s="11" t="s">
        <v>33</v>
      </c>
      <c r="K1696" s="15" t="s">
        <v>34</v>
      </c>
      <c r="L1696" s="15">
        <v>176.4</v>
      </c>
      <c r="M1696" s="15">
        <v>168.2639999999999</v>
      </c>
      <c r="N1696" s="15">
        <v>405.97199999999998</v>
      </c>
      <c r="O1696" s="13">
        <v>609.13811208311904</v>
      </c>
      <c r="P1696" s="14" t="s">
        <v>34</v>
      </c>
      <c r="Q1696" s="21"/>
      <c r="R1696" s="21"/>
    </row>
    <row r="1697" spans="1:18" x14ac:dyDescent="0.25">
      <c r="A1697" s="1">
        <v>43887</v>
      </c>
      <c r="B1697" s="2">
        <v>15</v>
      </c>
      <c r="C1697" s="7" t="s">
        <v>32</v>
      </c>
      <c r="D1697" s="9">
        <v>19.622010000000003</v>
      </c>
      <c r="E1697" s="10">
        <v>43.15</v>
      </c>
      <c r="F1697" s="10">
        <v>20.53</v>
      </c>
      <c r="G1697" s="10">
        <v>16.11</v>
      </c>
      <c r="H1697" s="10">
        <v>14.4</v>
      </c>
      <c r="I1697" s="10">
        <v>5.6</v>
      </c>
      <c r="J1697" s="11" t="s">
        <v>33</v>
      </c>
      <c r="K1697" s="15" t="s">
        <v>34</v>
      </c>
      <c r="L1697" s="15">
        <v>176.4</v>
      </c>
      <c r="M1697" s="15">
        <v>168.2639999999999</v>
      </c>
      <c r="N1697" s="15">
        <v>405.97199999999998</v>
      </c>
      <c r="O1697" s="13">
        <v>605.67093540436167</v>
      </c>
      <c r="P1697" s="14" t="s">
        <v>34</v>
      </c>
      <c r="Q1697" s="21"/>
      <c r="R1697" s="21"/>
    </row>
    <row r="1698" spans="1:18" x14ac:dyDescent="0.25">
      <c r="A1698" s="1">
        <v>43887</v>
      </c>
      <c r="B1698" s="2">
        <v>16</v>
      </c>
      <c r="C1698" s="7" t="s">
        <v>32</v>
      </c>
      <c r="D1698" s="9">
        <v>20.746996666666671</v>
      </c>
      <c r="E1698" s="10">
        <v>43.15</v>
      </c>
      <c r="F1698" s="10">
        <v>21.53</v>
      </c>
      <c r="G1698" s="10">
        <v>16.11</v>
      </c>
      <c r="H1698" s="10">
        <v>14.4</v>
      </c>
      <c r="I1698" s="10">
        <v>5.6</v>
      </c>
      <c r="J1698" s="11" t="s">
        <v>33</v>
      </c>
      <c r="K1698" s="15" t="s">
        <v>34</v>
      </c>
      <c r="L1698" s="15">
        <v>176.4</v>
      </c>
      <c r="M1698" s="15">
        <v>168.2639999999999</v>
      </c>
      <c r="N1698" s="15">
        <v>405.97199999999998</v>
      </c>
      <c r="O1698" s="13">
        <v>621.15250276821871</v>
      </c>
      <c r="P1698" s="14" t="s">
        <v>34</v>
      </c>
      <c r="Q1698" s="21"/>
      <c r="R1698" s="21"/>
    </row>
    <row r="1699" spans="1:18" x14ac:dyDescent="0.25">
      <c r="A1699" s="1">
        <v>43887</v>
      </c>
      <c r="B1699" s="2">
        <v>17</v>
      </c>
      <c r="C1699" s="7" t="s">
        <v>32</v>
      </c>
      <c r="D1699" s="9">
        <v>30.944023333333295</v>
      </c>
      <c r="E1699" s="10">
        <v>43.15</v>
      </c>
      <c r="F1699" s="10">
        <v>20.6</v>
      </c>
      <c r="G1699" s="10">
        <v>16.11</v>
      </c>
      <c r="H1699" s="10">
        <v>14.4</v>
      </c>
      <c r="I1699" s="10">
        <v>5.6</v>
      </c>
      <c r="J1699" s="11" t="s">
        <v>33</v>
      </c>
      <c r="K1699" s="15" t="s">
        <v>34</v>
      </c>
      <c r="L1699" s="15">
        <v>176.4</v>
      </c>
      <c r="M1699" s="15">
        <v>168.2639999999999</v>
      </c>
      <c r="N1699" s="15">
        <v>405.97199999999998</v>
      </c>
      <c r="O1699" s="13">
        <v>919.96566172593543</v>
      </c>
      <c r="P1699" s="14" t="s">
        <v>34</v>
      </c>
      <c r="Q1699" s="21"/>
      <c r="R1699" s="21"/>
    </row>
    <row r="1700" spans="1:18" x14ac:dyDescent="0.25">
      <c r="A1700" s="1">
        <v>43887</v>
      </c>
      <c r="B1700" s="2">
        <v>18</v>
      </c>
      <c r="C1700" s="7" t="s">
        <v>32</v>
      </c>
      <c r="D1700" s="9">
        <v>25.36081999999999</v>
      </c>
      <c r="E1700" s="10">
        <v>43.15</v>
      </c>
      <c r="F1700" s="10">
        <v>19.41</v>
      </c>
      <c r="G1700" s="10">
        <v>16.11</v>
      </c>
      <c r="H1700" s="10">
        <v>14.4</v>
      </c>
      <c r="I1700" s="10">
        <v>5.6</v>
      </c>
      <c r="J1700" s="11" t="s">
        <v>33</v>
      </c>
      <c r="K1700" s="15" t="s">
        <v>34</v>
      </c>
      <c r="L1700" s="15">
        <v>176.4</v>
      </c>
      <c r="M1700" s="15">
        <v>168.2639999999999</v>
      </c>
      <c r="N1700" s="15">
        <v>405.97199999999998</v>
      </c>
      <c r="O1700" s="13">
        <v>770.68677590174229</v>
      </c>
      <c r="P1700" s="14" t="s">
        <v>34</v>
      </c>
      <c r="Q1700" s="21"/>
      <c r="R1700" s="21"/>
    </row>
    <row r="1701" spans="1:18" x14ac:dyDescent="0.25">
      <c r="A1701" s="1">
        <v>43887</v>
      </c>
      <c r="B1701" s="2">
        <v>19</v>
      </c>
      <c r="C1701" s="7" t="s">
        <v>32</v>
      </c>
      <c r="D1701" s="9">
        <v>19.594550000000009</v>
      </c>
      <c r="E1701" s="10">
        <v>43.15</v>
      </c>
      <c r="F1701" s="10">
        <v>19.12</v>
      </c>
      <c r="G1701" s="10">
        <v>16.11</v>
      </c>
      <c r="H1701" s="10">
        <v>14.4</v>
      </c>
      <c r="I1701" s="10">
        <v>5.6</v>
      </c>
      <c r="J1701" s="11" t="s">
        <v>33</v>
      </c>
      <c r="K1701" s="15" t="s">
        <v>34</v>
      </c>
      <c r="L1701" s="15">
        <v>176.4</v>
      </c>
      <c r="M1701" s="15">
        <v>168.2639999999999</v>
      </c>
      <c r="N1701" s="15">
        <v>405.97199999999998</v>
      </c>
      <c r="O1701" s="13">
        <v>602.31935459379736</v>
      </c>
      <c r="P1701" s="14" t="s">
        <v>34</v>
      </c>
      <c r="Q1701" s="21"/>
      <c r="R1701" s="21"/>
    </row>
    <row r="1702" spans="1:18" x14ac:dyDescent="0.25">
      <c r="A1702" s="1">
        <v>43887</v>
      </c>
      <c r="B1702" s="2">
        <v>20</v>
      </c>
      <c r="C1702" s="7" t="s">
        <v>32</v>
      </c>
      <c r="D1702" s="9">
        <v>3.815863484823705</v>
      </c>
      <c r="E1702" s="10">
        <v>43.15</v>
      </c>
      <c r="F1702" s="10">
        <v>16.559999999999999</v>
      </c>
      <c r="G1702" s="10">
        <v>17.059999999999999</v>
      </c>
      <c r="H1702" s="10">
        <v>14.4</v>
      </c>
      <c r="I1702" s="10">
        <v>5.6</v>
      </c>
      <c r="J1702" s="11" t="s">
        <v>33</v>
      </c>
      <c r="K1702" s="15">
        <v>1634.1773999999998</v>
      </c>
      <c r="L1702" s="15">
        <v>176.4</v>
      </c>
      <c r="M1702" s="15">
        <v>612.048</v>
      </c>
      <c r="N1702" s="15">
        <v>519.62399999999991</v>
      </c>
      <c r="O1702" s="13">
        <v>143.28566997116744</v>
      </c>
      <c r="P1702" s="14">
        <v>953.56660000000022</v>
      </c>
      <c r="Q1702" s="21"/>
      <c r="R1702" s="21"/>
    </row>
    <row r="1703" spans="1:18" x14ac:dyDescent="0.25">
      <c r="A1703" s="1">
        <v>43887</v>
      </c>
      <c r="B1703" s="2">
        <v>21</v>
      </c>
      <c r="C1703" s="7" t="s">
        <v>32</v>
      </c>
      <c r="D1703" s="9">
        <v>5.4307999999999979</v>
      </c>
      <c r="E1703" s="10">
        <v>43.15</v>
      </c>
      <c r="F1703" s="10">
        <v>18.53</v>
      </c>
      <c r="G1703" s="10">
        <v>17.059999999999999</v>
      </c>
      <c r="H1703" s="10">
        <v>14.4</v>
      </c>
      <c r="I1703" s="10">
        <v>5.6</v>
      </c>
      <c r="J1703" s="11" t="s">
        <v>33</v>
      </c>
      <c r="K1703" s="15">
        <v>1634.1773999999998</v>
      </c>
      <c r="L1703" s="15">
        <v>176.4</v>
      </c>
      <c r="M1703" s="15">
        <v>0</v>
      </c>
      <c r="N1703" s="15">
        <v>517.10399999999993</v>
      </c>
      <c r="O1703" s="13">
        <v>203.92653447228</v>
      </c>
      <c r="P1703" s="14">
        <v>338.99860000000001</v>
      </c>
      <c r="Q1703" s="21"/>
      <c r="R1703" s="21"/>
    </row>
    <row r="1704" spans="1:18" x14ac:dyDescent="0.25">
      <c r="A1704" s="1">
        <v>43887</v>
      </c>
      <c r="B1704" s="2">
        <v>22</v>
      </c>
      <c r="C1704" s="7" t="s">
        <v>32</v>
      </c>
      <c r="D1704" s="9">
        <v>13.586049999999986</v>
      </c>
      <c r="E1704" s="10">
        <v>43.15</v>
      </c>
      <c r="F1704" s="10">
        <v>22.73</v>
      </c>
      <c r="G1704" s="10">
        <v>17.059999999999999</v>
      </c>
      <c r="H1704" s="10">
        <v>14.4</v>
      </c>
      <c r="I1704" s="10">
        <v>5.6</v>
      </c>
      <c r="J1704" s="11" t="s">
        <v>33</v>
      </c>
      <c r="K1704" s="15">
        <v>1634.1773999999998</v>
      </c>
      <c r="L1704" s="15">
        <v>176.4</v>
      </c>
      <c r="M1704" s="15">
        <v>612.048</v>
      </c>
      <c r="N1704" s="15">
        <v>519.62399999999991</v>
      </c>
      <c r="O1704" s="13">
        <v>503.94404710563595</v>
      </c>
      <c r="P1704" s="14">
        <v>953.56660000000022</v>
      </c>
      <c r="Q1704" s="21"/>
      <c r="R1704" s="21"/>
    </row>
    <row r="1705" spans="1:18" x14ac:dyDescent="0.25">
      <c r="A1705" s="1">
        <v>43887</v>
      </c>
      <c r="B1705" s="2">
        <v>23</v>
      </c>
      <c r="C1705" s="7" t="s">
        <v>32</v>
      </c>
      <c r="D1705" s="9">
        <v>11.716650000000008</v>
      </c>
      <c r="E1705" s="10">
        <v>43.15</v>
      </c>
      <c r="F1705" s="10">
        <v>21.29</v>
      </c>
      <c r="G1705" s="10">
        <v>17.059999999999999</v>
      </c>
      <c r="H1705" s="10">
        <v>14.4</v>
      </c>
      <c r="I1705" s="10">
        <v>5.6</v>
      </c>
      <c r="J1705" s="11" t="s">
        <v>33</v>
      </c>
      <c r="K1705" s="15">
        <v>1634.1773999999998</v>
      </c>
      <c r="L1705" s="15">
        <v>176.4</v>
      </c>
      <c r="M1705" s="15">
        <v>559.89599999999984</v>
      </c>
      <c r="N1705" s="15">
        <v>506.26799999999997</v>
      </c>
      <c r="O1705" s="13">
        <v>434.93830373231373</v>
      </c>
      <c r="P1705" s="14">
        <v>888.05859999999973</v>
      </c>
      <c r="Q1705" s="21"/>
      <c r="R1705" s="21"/>
    </row>
    <row r="1706" spans="1:18" x14ac:dyDescent="0.25">
      <c r="A1706" s="1">
        <v>43887</v>
      </c>
      <c r="B1706" s="2">
        <v>24</v>
      </c>
      <c r="C1706" s="7" t="s">
        <v>32</v>
      </c>
      <c r="D1706" s="9">
        <v>3.1114200000000047</v>
      </c>
      <c r="E1706" s="10">
        <v>43.15</v>
      </c>
      <c r="F1706" s="10">
        <v>16.579999999999998</v>
      </c>
      <c r="G1706" s="10">
        <v>17.059999999999999</v>
      </c>
      <c r="H1706" s="10">
        <v>14.4</v>
      </c>
      <c r="I1706" s="10">
        <v>5.6</v>
      </c>
      <c r="J1706" s="11" t="s">
        <v>33</v>
      </c>
      <c r="K1706" s="15">
        <v>1634.1773999999998</v>
      </c>
      <c r="L1706" s="15">
        <v>176.4</v>
      </c>
      <c r="M1706" s="15">
        <v>329.63999999999993</v>
      </c>
      <c r="N1706" s="15">
        <v>447.3</v>
      </c>
      <c r="O1706" s="13">
        <v>116.83381783305272</v>
      </c>
      <c r="P1706" s="14">
        <v>598.83460000000002</v>
      </c>
      <c r="Q1706" s="21"/>
      <c r="R1706" s="21"/>
    </row>
    <row r="1707" spans="1:18" x14ac:dyDescent="0.25">
      <c r="A1707" s="1">
        <v>43890</v>
      </c>
      <c r="B1707" s="2">
        <v>15</v>
      </c>
      <c r="C1707" s="7" t="s">
        <v>35</v>
      </c>
      <c r="D1707" s="9">
        <v>295.75559942593486</v>
      </c>
      <c r="E1707" s="10">
        <v>43.15</v>
      </c>
      <c r="F1707" s="10">
        <v>13.34</v>
      </c>
      <c r="G1707" s="10">
        <v>19.920000000000002</v>
      </c>
      <c r="H1707" s="10">
        <v>14.4</v>
      </c>
      <c r="I1707" s="10">
        <v>5.6</v>
      </c>
      <c r="J1707" s="11" t="s">
        <v>33</v>
      </c>
      <c r="K1707" s="15">
        <v>1908.1367999999998</v>
      </c>
      <c r="L1707" s="15">
        <v>176.4</v>
      </c>
      <c r="M1707" s="15">
        <v>-1.9679999999999582</v>
      </c>
      <c r="N1707" s="15">
        <v>362.37599999999998</v>
      </c>
      <c r="O1707" s="13">
        <v>8525.2264297625879</v>
      </c>
      <c r="P1707" s="14">
        <v>490.24681111111101</v>
      </c>
      <c r="Q1707" s="21"/>
      <c r="R1707" s="21"/>
    </row>
    <row r="1708" spans="1:18" x14ac:dyDescent="0.25">
      <c r="A1708" s="1">
        <v>43890</v>
      </c>
      <c r="B1708" s="2">
        <v>16</v>
      </c>
      <c r="C1708" s="7" t="s">
        <v>32</v>
      </c>
      <c r="D1708" s="9">
        <v>327.24828236945211</v>
      </c>
      <c r="E1708" s="10">
        <v>43.15</v>
      </c>
      <c r="F1708" s="10">
        <v>13.34</v>
      </c>
      <c r="G1708" s="10">
        <v>20.07</v>
      </c>
      <c r="H1708" s="10">
        <v>14.4</v>
      </c>
      <c r="I1708" s="10">
        <v>5.6</v>
      </c>
      <c r="J1708" s="11" t="s">
        <v>33</v>
      </c>
      <c r="K1708" s="15">
        <v>1922.5052999999998</v>
      </c>
      <c r="L1708" s="15">
        <v>176.4</v>
      </c>
      <c r="M1708" s="15">
        <v>426.07199999999995</v>
      </c>
      <c r="N1708" s="15">
        <v>471.99599999999998</v>
      </c>
      <c r="O1708" s="13">
        <v>9433.0106052619994</v>
      </c>
      <c r="P1708" s="14">
        <v>431.63469999999984</v>
      </c>
      <c r="Q1708" s="21"/>
      <c r="R1708" s="21"/>
    </row>
    <row r="1709" spans="1:18" x14ac:dyDescent="0.25">
      <c r="A1709" s="1">
        <v>43892</v>
      </c>
      <c r="B1709" s="2">
        <v>7</v>
      </c>
      <c r="C1709" s="7" t="s">
        <v>35</v>
      </c>
      <c r="D1709" s="9">
        <v>807.19295362026116</v>
      </c>
      <c r="E1709" s="10">
        <v>43.15</v>
      </c>
      <c r="F1709" s="10">
        <v>0.39</v>
      </c>
      <c r="G1709" s="10">
        <v>18.68</v>
      </c>
      <c r="H1709" s="10">
        <v>14.4</v>
      </c>
      <c r="I1709" s="10">
        <v>5.6</v>
      </c>
      <c r="J1709" s="11" t="s">
        <v>33</v>
      </c>
      <c r="K1709" s="15">
        <v>1789.3571999999999</v>
      </c>
      <c r="L1709" s="15">
        <v>176.4</v>
      </c>
      <c r="M1709" s="15">
        <v>22.632000000000041</v>
      </c>
      <c r="N1709" s="15">
        <v>368.67600000000004</v>
      </c>
      <c r="O1709" s="13">
        <v>23859.783840335211</v>
      </c>
      <c r="P1709" s="14">
        <v>590.81345294117659</v>
      </c>
      <c r="Q1709" s="21"/>
      <c r="R1709" s="21"/>
    </row>
    <row r="1710" spans="1:18" x14ac:dyDescent="0.25">
      <c r="A1710" s="1">
        <v>43892</v>
      </c>
      <c r="B1710" s="2">
        <v>8</v>
      </c>
      <c r="C1710" s="7" t="s">
        <v>32</v>
      </c>
      <c r="D1710" s="9">
        <v>736.36895147037751</v>
      </c>
      <c r="E1710" s="10">
        <v>43.15</v>
      </c>
      <c r="F1710" s="10">
        <v>1.68</v>
      </c>
      <c r="G1710" s="10">
        <v>19.260000000000002</v>
      </c>
      <c r="H1710" s="10">
        <v>14.4</v>
      </c>
      <c r="I1710" s="10">
        <v>5.6</v>
      </c>
      <c r="J1710" s="11" t="s">
        <v>33</v>
      </c>
      <c r="K1710" s="15" t="s">
        <v>34</v>
      </c>
      <c r="L1710" s="15">
        <v>176.4</v>
      </c>
      <c r="M1710" s="15">
        <v>478.2240000000001</v>
      </c>
      <c r="N1710" s="15">
        <v>485.35199999999998</v>
      </c>
      <c r="O1710" s="13">
        <v>21781.763408875879</v>
      </c>
      <c r="P1710" s="14" t="s">
        <v>34</v>
      </c>
      <c r="Q1710" s="21"/>
      <c r="R1710" s="21"/>
    </row>
    <row r="1711" spans="1:18" x14ac:dyDescent="0.25">
      <c r="A1711" s="1">
        <v>43892</v>
      </c>
      <c r="B1711" s="2">
        <v>9</v>
      </c>
      <c r="C1711" s="7" t="s">
        <v>32</v>
      </c>
      <c r="D1711" s="9">
        <v>698.75747334893754</v>
      </c>
      <c r="E1711" s="10">
        <v>43.15</v>
      </c>
      <c r="F1711" s="10">
        <v>2.67</v>
      </c>
      <c r="G1711" s="10">
        <v>19.260000000000002</v>
      </c>
      <c r="H1711" s="10">
        <v>14.4</v>
      </c>
      <c r="I1711" s="10">
        <v>5.6</v>
      </c>
      <c r="J1711" s="11" t="s">
        <v>33</v>
      </c>
      <c r="K1711" s="15" t="s">
        <v>34</v>
      </c>
      <c r="L1711" s="15">
        <v>176.4</v>
      </c>
      <c r="M1711" s="15">
        <v>478.2240000000001</v>
      </c>
      <c r="N1711" s="15">
        <v>485.35199999999998</v>
      </c>
      <c r="O1711" s="13">
        <v>20604.638707495236</v>
      </c>
      <c r="P1711" s="14" t="s">
        <v>34</v>
      </c>
      <c r="Q1711" s="21"/>
      <c r="R1711" s="21"/>
    </row>
    <row r="1712" spans="1:18" x14ac:dyDescent="0.25">
      <c r="A1712" s="1">
        <v>43892</v>
      </c>
      <c r="B1712" s="2">
        <v>10</v>
      </c>
      <c r="C1712" s="7" t="s">
        <v>32</v>
      </c>
      <c r="D1712" s="9">
        <v>431.51016726923058</v>
      </c>
      <c r="E1712" s="10">
        <v>43.15</v>
      </c>
      <c r="F1712" s="10">
        <v>13.34</v>
      </c>
      <c r="G1712" s="10">
        <v>19.260000000000002</v>
      </c>
      <c r="H1712" s="10">
        <v>14.4</v>
      </c>
      <c r="I1712" s="10">
        <v>5.6</v>
      </c>
      <c r="J1712" s="11" t="s">
        <v>33</v>
      </c>
      <c r="K1712" s="15" t="s">
        <v>34</v>
      </c>
      <c r="L1712" s="15">
        <v>176.4</v>
      </c>
      <c r="M1712" s="15">
        <v>478.2240000000001</v>
      </c>
      <c r="N1712" s="15">
        <v>485.35199999999998</v>
      </c>
      <c r="O1712" s="13">
        <v>12520.55418279315</v>
      </c>
      <c r="P1712" s="14" t="s">
        <v>34</v>
      </c>
      <c r="Q1712" s="21"/>
      <c r="R1712" s="21"/>
    </row>
    <row r="1713" spans="1:18" x14ac:dyDescent="0.25">
      <c r="A1713" s="1">
        <v>43892</v>
      </c>
      <c r="B1713" s="2">
        <v>11</v>
      </c>
      <c r="C1713" s="7" t="s">
        <v>32</v>
      </c>
      <c r="D1713" s="9">
        <v>300.56876177316923</v>
      </c>
      <c r="E1713" s="10">
        <v>43.15</v>
      </c>
      <c r="F1713" s="10">
        <v>13.43</v>
      </c>
      <c r="G1713" s="10">
        <v>19.260000000000002</v>
      </c>
      <c r="H1713" s="10">
        <v>14.4</v>
      </c>
      <c r="I1713" s="10">
        <v>5.6</v>
      </c>
      <c r="J1713" s="11" t="s">
        <v>33</v>
      </c>
      <c r="K1713" s="15" t="s">
        <v>34</v>
      </c>
      <c r="L1713" s="15">
        <v>176.4</v>
      </c>
      <c r="M1713" s="15">
        <v>478.2240000000001</v>
      </c>
      <c r="N1713" s="15">
        <v>485.35199999999998</v>
      </c>
      <c r="O1713" s="13">
        <v>8841.3341148064301</v>
      </c>
      <c r="P1713" s="14" t="s">
        <v>34</v>
      </c>
      <c r="Q1713" s="21"/>
      <c r="R1713" s="21"/>
    </row>
    <row r="1714" spans="1:18" x14ac:dyDescent="0.25">
      <c r="A1714" s="1">
        <v>43892</v>
      </c>
      <c r="B1714" s="2">
        <v>12</v>
      </c>
      <c r="C1714" s="7" t="s">
        <v>32</v>
      </c>
      <c r="D1714" s="9">
        <v>12.358612365939027</v>
      </c>
      <c r="E1714" s="10">
        <v>43.15</v>
      </c>
      <c r="F1714" s="10">
        <v>15.06</v>
      </c>
      <c r="G1714" s="10">
        <v>19.260000000000002</v>
      </c>
      <c r="H1714" s="10">
        <v>14.4</v>
      </c>
      <c r="I1714" s="10">
        <v>5.6</v>
      </c>
      <c r="J1714" s="11" t="s">
        <v>33</v>
      </c>
      <c r="K1714" s="15" t="s">
        <v>34</v>
      </c>
      <c r="L1714" s="15">
        <v>176.4</v>
      </c>
      <c r="M1714" s="15">
        <v>478.2240000000001</v>
      </c>
      <c r="N1714" s="15">
        <v>485.35199999999998</v>
      </c>
      <c r="O1714" s="13">
        <v>466.52163680205592</v>
      </c>
      <c r="P1714" s="14" t="s">
        <v>34</v>
      </c>
      <c r="Q1714" s="21"/>
      <c r="R1714" s="21"/>
    </row>
    <row r="1715" spans="1:18" x14ac:dyDescent="0.25">
      <c r="A1715" s="1">
        <v>43892</v>
      </c>
      <c r="B1715" s="2">
        <v>13</v>
      </c>
      <c r="C1715" s="7" t="s">
        <v>32</v>
      </c>
      <c r="D1715" s="9">
        <v>30.435417697905109</v>
      </c>
      <c r="E1715" s="10">
        <v>43.15</v>
      </c>
      <c r="F1715" s="10">
        <v>18.5</v>
      </c>
      <c r="G1715" s="10">
        <v>19.260000000000002</v>
      </c>
      <c r="H1715" s="10">
        <v>14.4</v>
      </c>
      <c r="I1715" s="10">
        <v>5.6</v>
      </c>
      <c r="J1715" s="11" t="s">
        <v>33</v>
      </c>
      <c r="K1715" s="15" t="s">
        <v>34</v>
      </c>
      <c r="L1715" s="15">
        <v>176.4</v>
      </c>
      <c r="M1715" s="15">
        <v>478.2240000000001</v>
      </c>
      <c r="N1715" s="15">
        <v>485.35199999999998</v>
      </c>
      <c r="O1715" s="13">
        <v>1145.3011075345676</v>
      </c>
      <c r="P1715" s="14" t="s">
        <v>34</v>
      </c>
      <c r="Q1715" s="21"/>
      <c r="R1715" s="21"/>
    </row>
    <row r="1716" spans="1:18" x14ac:dyDescent="0.25">
      <c r="A1716" s="1">
        <v>43892</v>
      </c>
      <c r="B1716" s="2">
        <v>14</v>
      </c>
      <c r="C1716" s="7" t="s">
        <v>32</v>
      </c>
      <c r="D1716" s="9">
        <v>19.516201673695782</v>
      </c>
      <c r="E1716" s="10">
        <v>43.15</v>
      </c>
      <c r="F1716" s="10">
        <v>18.920000000000002</v>
      </c>
      <c r="G1716" s="10">
        <v>19.260000000000002</v>
      </c>
      <c r="H1716" s="10">
        <v>14.4</v>
      </c>
      <c r="I1716" s="10">
        <v>5.6</v>
      </c>
      <c r="J1716" s="11" t="s">
        <v>33</v>
      </c>
      <c r="K1716" s="15" t="s">
        <v>34</v>
      </c>
      <c r="L1716" s="15">
        <v>176.4</v>
      </c>
      <c r="M1716" s="15">
        <v>478.2240000000001</v>
      </c>
      <c r="N1716" s="15">
        <v>485.35199999999998</v>
      </c>
      <c r="O1716" s="13">
        <v>735.27999955665757</v>
      </c>
      <c r="P1716" s="14" t="s">
        <v>34</v>
      </c>
      <c r="Q1716" s="21"/>
      <c r="R1716" s="21"/>
    </row>
    <row r="1717" spans="1:18" x14ac:dyDescent="0.25">
      <c r="A1717" s="1">
        <v>43892</v>
      </c>
      <c r="B1717" s="2">
        <v>15</v>
      </c>
      <c r="C1717" s="7" t="s">
        <v>32</v>
      </c>
      <c r="D1717" s="9">
        <v>19.345251812855931</v>
      </c>
      <c r="E1717" s="10">
        <v>43.15</v>
      </c>
      <c r="F1717" s="10">
        <v>16.989999999999998</v>
      </c>
      <c r="G1717" s="10">
        <v>19.260000000000002</v>
      </c>
      <c r="H1717" s="10">
        <v>14.4</v>
      </c>
      <c r="I1717" s="10">
        <v>5.6</v>
      </c>
      <c r="J1717" s="11" t="s">
        <v>33</v>
      </c>
      <c r="K1717" s="15" t="s">
        <v>34</v>
      </c>
      <c r="L1717" s="15">
        <v>176.4</v>
      </c>
      <c r="M1717" s="15">
        <v>478.2240000000001</v>
      </c>
      <c r="N1717" s="15">
        <v>485.35199999999998</v>
      </c>
      <c r="O1717" s="13">
        <v>728.85627393957805</v>
      </c>
      <c r="P1717" s="14" t="s">
        <v>34</v>
      </c>
      <c r="Q1717" s="21"/>
      <c r="R1717" s="21"/>
    </row>
    <row r="1718" spans="1:18" x14ac:dyDescent="0.25">
      <c r="A1718" s="1">
        <v>43892</v>
      </c>
      <c r="B1718" s="2">
        <v>16</v>
      </c>
      <c r="C1718" s="7" t="s">
        <v>32</v>
      </c>
      <c r="D1718" s="9">
        <v>12.7960286071576</v>
      </c>
      <c r="E1718" s="10">
        <v>43.15</v>
      </c>
      <c r="F1718" s="10">
        <v>18.13</v>
      </c>
      <c r="G1718" s="10">
        <v>19.260000000000002</v>
      </c>
      <c r="H1718" s="10">
        <v>14.4</v>
      </c>
      <c r="I1718" s="10">
        <v>5.6</v>
      </c>
      <c r="J1718" s="11" t="s">
        <v>33</v>
      </c>
      <c r="K1718" s="15" t="s">
        <v>34</v>
      </c>
      <c r="L1718" s="15">
        <v>176.4</v>
      </c>
      <c r="M1718" s="15">
        <v>478.2240000000001</v>
      </c>
      <c r="N1718" s="15">
        <v>485.35199999999998</v>
      </c>
      <c r="O1718" s="13">
        <v>479.24959661467472</v>
      </c>
      <c r="P1718" s="14" t="s">
        <v>34</v>
      </c>
      <c r="Q1718" s="21"/>
      <c r="R1718" s="21"/>
    </row>
    <row r="1719" spans="1:18" x14ac:dyDescent="0.25">
      <c r="A1719" s="1">
        <v>43892</v>
      </c>
      <c r="B1719" s="2">
        <v>17</v>
      </c>
      <c r="C1719" s="7" t="s">
        <v>32</v>
      </c>
      <c r="D1719" s="9">
        <v>14.357828606933484</v>
      </c>
      <c r="E1719" s="10">
        <v>43.15</v>
      </c>
      <c r="F1719" s="10">
        <v>20.13</v>
      </c>
      <c r="G1719" s="10">
        <v>19.260000000000002</v>
      </c>
      <c r="H1719" s="10">
        <v>14.4</v>
      </c>
      <c r="I1719" s="10">
        <v>5.6</v>
      </c>
      <c r="J1719" s="11" t="s">
        <v>33</v>
      </c>
      <c r="K1719" s="15" t="s">
        <v>34</v>
      </c>
      <c r="L1719" s="15">
        <v>176.4</v>
      </c>
      <c r="M1719" s="15">
        <v>478.2240000000001</v>
      </c>
      <c r="N1719" s="15">
        <v>485.35199999999998</v>
      </c>
      <c r="O1719" s="13">
        <v>537.77210267744022</v>
      </c>
      <c r="P1719" s="14" t="s">
        <v>34</v>
      </c>
      <c r="Q1719" s="21"/>
      <c r="R1719" s="21"/>
    </row>
    <row r="1720" spans="1:18" x14ac:dyDescent="0.25">
      <c r="A1720" s="1">
        <v>43892</v>
      </c>
      <c r="B1720" s="2">
        <v>18</v>
      </c>
      <c r="C1720" s="7" t="s">
        <v>32</v>
      </c>
      <c r="D1720" s="9">
        <v>13.47201779068576</v>
      </c>
      <c r="E1720" s="10">
        <v>43.15</v>
      </c>
      <c r="F1720" s="10">
        <v>17.86</v>
      </c>
      <c r="G1720" s="10">
        <v>19.260000000000002</v>
      </c>
      <c r="H1720" s="10">
        <v>14.4</v>
      </c>
      <c r="I1720" s="10">
        <v>5.6</v>
      </c>
      <c r="J1720" s="11" t="s">
        <v>33</v>
      </c>
      <c r="K1720" s="15" t="s">
        <v>34</v>
      </c>
      <c r="L1720" s="15">
        <v>176.4</v>
      </c>
      <c r="M1720" s="15">
        <v>478.2240000000001</v>
      </c>
      <c r="N1720" s="15">
        <v>485.35199999999998</v>
      </c>
      <c r="O1720" s="13">
        <v>504.50990799590386</v>
      </c>
      <c r="P1720" s="14" t="s">
        <v>34</v>
      </c>
      <c r="Q1720" s="21"/>
      <c r="R1720" s="21"/>
    </row>
    <row r="1721" spans="1:18" x14ac:dyDescent="0.25">
      <c r="A1721" s="1">
        <v>43892</v>
      </c>
      <c r="B1721" s="2">
        <v>19</v>
      </c>
      <c r="C1721" s="7" t="s">
        <v>32</v>
      </c>
      <c r="D1721" s="9">
        <v>14.517437790685763</v>
      </c>
      <c r="E1721" s="10">
        <v>43.15</v>
      </c>
      <c r="F1721" s="10">
        <v>20.079999999999998</v>
      </c>
      <c r="G1721" s="10">
        <v>19.260000000000002</v>
      </c>
      <c r="H1721" s="10">
        <v>14.4</v>
      </c>
      <c r="I1721" s="10">
        <v>5.6</v>
      </c>
      <c r="J1721" s="11" t="s">
        <v>33</v>
      </c>
      <c r="K1721" s="15" t="s">
        <v>34</v>
      </c>
      <c r="L1721" s="15">
        <v>176.4</v>
      </c>
      <c r="M1721" s="15">
        <v>478.2240000000001</v>
      </c>
      <c r="N1721" s="15">
        <v>485.35199999999998</v>
      </c>
      <c r="O1721" s="13">
        <v>543.76542793182705</v>
      </c>
      <c r="P1721" s="14" t="s">
        <v>34</v>
      </c>
      <c r="Q1721" s="21"/>
      <c r="R1721" s="21"/>
    </row>
    <row r="1722" spans="1:18" x14ac:dyDescent="0.25">
      <c r="A1722" s="1">
        <v>43892</v>
      </c>
      <c r="B1722" s="2">
        <v>20</v>
      </c>
      <c r="C1722" s="7" t="s">
        <v>32</v>
      </c>
      <c r="D1722" s="9">
        <v>12.127028985349314</v>
      </c>
      <c r="E1722" s="10">
        <v>43.15</v>
      </c>
      <c r="F1722" s="10">
        <v>18.940000000000001</v>
      </c>
      <c r="G1722" s="10">
        <v>18.940000000000001</v>
      </c>
      <c r="H1722" s="10">
        <v>14.4</v>
      </c>
      <c r="I1722" s="10">
        <v>5.6</v>
      </c>
      <c r="J1722" s="11" t="s">
        <v>33</v>
      </c>
      <c r="K1722" s="15">
        <v>1814.2626</v>
      </c>
      <c r="L1722" s="15">
        <v>176.4</v>
      </c>
      <c r="M1722" s="15">
        <v>1088.3040000000001</v>
      </c>
      <c r="N1722" s="15">
        <v>641.59199999999998</v>
      </c>
      <c r="O1722" s="13">
        <v>455.34078503174453</v>
      </c>
      <c r="P1722" s="14">
        <v>1371.7053999999998</v>
      </c>
      <c r="Q1722" s="21"/>
      <c r="R1722" s="21"/>
    </row>
    <row r="1723" spans="1:18" x14ac:dyDescent="0.25">
      <c r="A1723" s="1">
        <v>43892</v>
      </c>
      <c r="B1723" s="2">
        <v>21</v>
      </c>
      <c r="C1723" s="7" t="s">
        <v>32</v>
      </c>
      <c r="D1723" s="9">
        <v>11.460046285373691</v>
      </c>
      <c r="E1723" s="10">
        <v>43.15</v>
      </c>
      <c r="F1723" s="10">
        <v>21.18</v>
      </c>
      <c r="G1723" s="10">
        <v>18.940000000000001</v>
      </c>
      <c r="H1723" s="10">
        <v>14.4</v>
      </c>
      <c r="I1723" s="10">
        <v>5.6</v>
      </c>
      <c r="J1723" s="11" t="s">
        <v>33</v>
      </c>
      <c r="K1723" s="15">
        <v>1814.2626</v>
      </c>
      <c r="L1723" s="15">
        <v>176.4</v>
      </c>
      <c r="M1723" s="15">
        <v>773.42400000000009</v>
      </c>
      <c r="N1723" s="15">
        <v>560.952</v>
      </c>
      <c r="O1723" s="13">
        <v>430.32473424932391</v>
      </c>
      <c r="P1723" s="14">
        <v>976.18539999999996</v>
      </c>
      <c r="Q1723" s="21"/>
      <c r="R1723" s="21"/>
    </row>
    <row r="1724" spans="1:18" x14ac:dyDescent="0.25">
      <c r="A1724" s="1">
        <v>43892</v>
      </c>
      <c r="B1724" s="2">
        <v>22</v>
      </c>
      <c r="C1724" s="7" t="s">
        <v>32</v>
      </c>
      <c r="D1724" s="9">
        <v>20.681675318352049</v>
      </c>
      <c r="E1724" s="10">
        <v>43.15</v>
      </c>
      <c r="F1724" s="10">
        <v>27.37</v>
      </c>
      <c r="G1724" s="10">
        <v>18.940000000000001</v>
      </c>
      <c r="H1724" s="10">
        <v>14.4</v>
      </c>
      <c r="I1724" s="10">
        <v>5.6</v>
      </c>
      <c r="J1724" s="11" t="s">
        <v>33</v>
      </c>
      <c r="K1724" s="15">
        <v>1814.2626</v>
      </c>
      <c r="L1724" s="15">
        <v>176.4</v>
      </c>
      <c r="M1724" s="15">
        <v>751.77599999999984</v>
      </c>
      <c r="N1724" s="15">
        <v>555.40800000000002</v>
      </c>
      <c r="O1724" s="13">
        <v>767.00291636364784</v>
      </c>
      <c r="P1724" s="14">
        <v>948.99339999999972</v>
      </c>
      <c r="Q1724" s="21"/>
      <c r="R1724" s="21"/>
    </row>
    <row r="1725" spans="1:18" x14ac:dyDescent="0.25">
      <c r="A1725" s="1">
        <v>43892</v>
      </c>
      <c r="B1725" s="2">
        <v>23</v>
      </c>
      <c r="C1725" s="7" t="s">
        <v>32</v>
      </c>
      <c r="D1725" s="9">
        <v>3.9296900000000043</v>
      </c>
      <c r="E1725" s="10">
        <v>43.15</v>
      </c>
      <c r="F1725" s="10">
        <v>31.4</v>
      </c>
      <c r="G1725" s="10">
        <v>18.940000000000001</v>
      </c>
      <c r="H1725" s="10">
        <v>14.4</v>
      </c>
      <c r="I1725" s="10">
        <v>5.6</v>
      </c>
      <c r="J1725" s="11" t="s">
        <v>33</v>
      </c>
      <c r="K1725" s="15">
        <v>1814.2626</v>
      </c>
      <c r="L1725" s="15">
        <v>176.4</v>
      </c>
      <c r="M1725" s="15">
        <v>503.80799999999994</v>
      </c>
      <c r="N1725" s="15">
        <v>491.904</v>
      </c>
      <c r="O1725" s="13">
        <v>147.55985550017957</v>
      </c>
      <c r="P1725" s="14">
        <v>637.52139999999974</v>
      </c>
      <c r="Q1725" s="21"/>
      <c r="R1725" s="21"/>
    </row>
    <row r="1726" spans="1:18" x14ac:dyDescent="0.25">
      <c r="A1726" s="1">
        <v>43892</v>
      </c>
      <c r="B1726" s="2">
        <v>24</v>
      </c>
      <c r="C1726" s="7" t="s">
        <v>32</v>
      </c>
      <c r="D1726" s="9">
        <v>2.6820266666666797</v>
      </c>
      <c r="E1726" s="10">
        <v>43.15</v>
      </c>
      <c r="F1726" s="10">
        <v>21.45</v>
      </c>
      <c r="G1726" s="10">
        <v>18.940000000000001</v>
      </c>
      <c r="H1726" s="10">
        <v>14.4</v>
      </c>
      <c r="I1726" s="10">
        <v>5.6</v>
      </c>
      <c r="J1726" s="11" t="s">
        <v>33</v>
      </c>
      <c r="K1726" s="15">
        <v>1814.2626</v>
      </c>
      <c r="L1726" s="15">
        <v>176.4</v>
      </c>
      <c r="M1726" s="15">
        <v>503.80799999999994</v>
      </c>
      <c r="N1726" s="15">
        <v>491.904</v>
      </c>
      <c r="O1726" s="13">
        <v>100.71009860344279</v>
      </c>
      <c r="P1726" s="14">
        <v>637.52139999999974</v>
      </c>
      <c r="Q1726" s="21"/>
      <c r="R1726" s="21"/>
    </row>
    <row r="1727" spans="1:18" x14ac:dyDescent="0.25">
      <c r="A1727" s="1">
        <v>43895</v>
      </c>
      <c r="B1727" s="2">
        <v>10</v>
      </c>
      <c r="C1727" s="7" t="s">
        <v>32</v>
      </c>
      <c r="D1727" s="9">
        <v>419.55102599510678</v>
      </c>
      <c r="E1727" s="10">
        <v>43.15</v>
      </c>
      <c r="F1727" s="10">
        <v>14.25</v>
      </c>
      <c r="G1727" s="10">
        <v>18.62</v>
      </c>
      <c r="H1727" s="10">
        <v>14.4</v>
      </c>
      <c r="I1727" s="10">
        <v>5.6</v>
      </c>
      <c r="J1727" s="11" t="s">
        <v>33</v>
      </c>
      <c r="K1727" s="15" t="s">
        <v>34</v>
      </c>
      <c r="L1727" s="15">
        <v>176.4</v>
      </c>
      <c r="M1727" s="15">
        <v>415.24800000000005</v>
      </c>
      <c r="N1727" s="15">
        <v>469.22399999999999</v>
      </c>
      <c r="O1727" s="13">
        <v>12093.659434986332</v>
      </c>
      <c r="P1727" s="14" t="s">
        <v>34</v>
      </c>
      <c r="Q1727" s="21"/>
      <c r="R1727" s="21"/>
    </row>
    <row r="1728" spans="1:18" x14ac:dyDescent="0.25">
      <c r="A1728" s="1">
        <v>43895</v>
      </c>
      <c r="B1728" s="2">
        <v>15</v>
      </c>
      <c r="C1728" s="7" t="s">
        <v>32</v>
      </c>
      <c r="D1728" s="9">
        <v>316.23489877876614</v>
      </c>
      <c r="E1728" s="10">
        <v>43.15</v>
      </c>
      <c r="F1728" s="10">
        <v>13.87</v>
      </c>
      <c r="G1728" s="10">
        <v>18.62</v>
      </c>
      <c r="H1728" s="10">
        <v>14.4</v>
      </c>
      <c r="I1728" s="10">
        <v>5.6</v>
      </c>
      <c r="J1728" s="11" t="s">
        <v>33</v>
      </c>
      <c r="K1728" s="15" t="s">
        <v>34</v>
      </c>
      <c r="L1728" s="15">
        <v>176.4</v>
      </c>
      <c r="M1728" s="15">
        <v>415.24800000000005</v>
      </c>
      <c r="N1728" s="15">
        <v>469.22399999999999</v>
      </c>
      <c r="O1728" s="13">
        <v>9115.5471690644299</v>
      </c>
      <c r="P1728" s="14" t="s">
        <v>34</v>
      </c>
      <c r="Q1728" s="21"/>
      <c r="R1728" s="21"/>
    </row>
    <row r="1729" spans="1:18" x14ac:dyDescent="0.25">
      <c r="A1729" s="1">
        <v>43896</v>
      </c>
      <c r="B1729" s="2">
        <v>3</v>
      </c>
      <c r="C1729" s="7" t="s">
        <v>35</v>
      </c>
      <c r="D1729" s="9">
        <v>324.75154305554832</v>
      </c>
      <c r="E1729" s="10">
        <v>43.15</v>
      </c>
      <c r="F1729" s="10">
        <v>13.37</v>
      </c>
      <c r="G1729" s="10">
        <v>17.809999999999999</v>
      </c>
      <c r="H1729" s="10">
        <v>14.4</v>
      </c>
      <c r="I1729" s="10">
        <v>5.6</v>
      </c>
      <c r="J1729" s="11" t="s">
        <v>33</v>
      </c>
      <c r="K1729" s="15">
        <v>1706.0198999999998</v>
      </c>
      <c r="L1729" s="15">
        <v>176.4</v>
      </c>
      <c r="M1729" s="15">
        <v>-99.383999999999986</v>
      </c>
      <c r="N1729" s="15">
        <v>337.428</v>
      </c>
      <c r="O1729" s="13">
        <v>9361.041492831213</v>
      </c>
      <c r="P1729" s="14">
        <v>378.13905294117649</v>
      </c>
      <c r="Q1729" s="21"/>
      <c r="R1729" s="21"/>
    </row>
    <row r="1730" spans="1:18" x14ac:dyDescent="0.25">
      <c r="A1730" s="1">
        <v>43896</v>
      </c>
      <c r="B1730" s="2">
        <v>4</v>
      </c>
      <c r="C1730" s="7" t="s">
        <v>35</v>
      </c>
      <c r="D1730" s="9">
        <v>448.11368534846952</v>
      </c>
      <c r="E1730" s="10">
        <v>43.15</v>
      </c>
      <c r="F1730" s="10">
        <v>13.36</v>
      </c>
      <c r="G1730" s="10">
        <v>17.809999999999999</v>
      </c>
      <c r="H1730" s="10">
        <v>14.4</v>
      </c>
      <c r="I1730" s="10">
        <v>5.6</v>
      </c>
      <c r="J1730" s="11" t="s">
        <v>33</v>
      </c>
      <c r="K1730" s="15">
        <v>1706.0198999999998</v>
      </c>
      <c r="L1730" s="15">
        <v>176.4</v>
      </c>
      <c r="M1730" s="15">
        <v>-101.3520000000001</v>
      </c>
      <c r="N1730" s="15">
        <v>336.92399999999998</v>
      </c>
      <c r="O1730" s="13">
        <v>12916.984974371677</v>
      </c>
      <c r="P1730" s="14">
        <v>378.13905294117649</v>
      </c>
      <c r="Q1730" s="21"/>
      <c r="R1730" s="21"/>
    </row>
    <row r="1731" spans="1:18" x14ac:dyDescent="0.25">
      <c r="A1731" s="1">
        <v>43896</v>
      </c>
      <c r="B1731" s="2">
        <v>6</v>
      </c>
      <c r="C1731" s="7" t="s">
        <v>32</v>
      </c>
      <c r="D1731" s="9">
        <v>426.50985743695333</v>
      </c>
      <c r="E1731" s="10">
        <v>43.15</v>
      </c>
      <c r="F1731" s="10">
        <v>6.74</v>
      </c>
      <c r="G1731" s="10">
        <v>17.809999999999999</v>
      </c>
      <c r="H1731" s="10">
        <v>14.4</v>
      </c>
      <c r="I1731" s="10">
        <v>5.6</v>
      </c>
      <c r="J1731" s="11" t="s">
        <v>33</v>
      </c>
      <c r="K1731" s="15">
        <v>1706.0198999999998</v>
      </c>
      <c r="L1731" s="15">
        <v>176.4</v>
      </c>
      <c r="M1731" s="15">
        <v>0</v>
      </c>
      <c r="N1731" s="15">
        <v>507.27599999999995</v>
      </c>
      <c r="O1731" s="13">
        <v>12294.24942835736</v>
      </c>
      <c r="P1731" s="14">
        <v>257.32810000000006</v>
      </c>
      <c r="Q1731" s="21"/>
      <c r="R1731" s="21"/>
    </row>
    <row r="1732" spans="1:18" x14ac:dyDescent="0.25">
      <c r="A1732" s="1">
        <v>43896</v>
      </c>
      <c r="B1732" s="2">
        <v>7</v>
      </c>
      <c r="C1732" s="7" t="s">
        <v>32</v>
      </c>
      <c r="D1732" s="9">
        <v>501.74664636324849</v>
      </c>
      <c r="E1732" s="10">
        <v>43.15</v>
      </c>
      <c r="F1732" s="10">
        <v>12.57</v>
      </c>
      <c r="G1732" s="10">
        <v>17.809999999999999</v>
      </c>
      <c r="H1732" s="10">
        <v>14.4</v>
      </c>
      <c r="I1732" s="10">
        <v>5.6</v>
      </c>
      <c r="J1732" s="11" t="s">
        <v>33</v>
      </c>
      <c r="K1732" s="15">
        <v>1706.0198999999998</v>
      </c>
      <c r="L1732" s="15">
        <v>176.4</v>
      </c>
      <c r="M1732" s="15">
        <v>563.83199999999988</v>
      </c>
      <c r="N1732" s="15">
        <v>507.27599999999995</v>
      </c>
      <c r="O1732" s="13">
        <v>14462.968001023124</v>
      </c>
      <c r="P1732" s="14">
        <v>821.16009999999994</v>
      </c>
      <c r="Q1732" s="21"/>
      <c r="R1732" s="21"/>
    </row>
    <row r="1733" spans="1:18" x14ac:dyDescent="0.25">
      <c r="A1733" s="1">
        <v>43896</v>
      </c>
      <c r="B1733" s="2">
        <v>13</v>
      </c>
      <c r="C1733" s="7" t="s">
        <v>32</v>
      </c>
      <c r="D1733" s="9">
        <v>488.45305643438456</v>
      </c>
      <c r="E1733" s="10">
        <v>43.15</v>
      </c>
      <c r="F1733" s="10">
        <v>11.33</v>
      </c>
      <c r="G1733" s="10">
        <v>16.8</v>
      </c>
      <c r="H1733" s="10">
        <v>14.4</v>
      </c>
      <c r="I1733" s="10">
        <v>5.6</v>
      </c>
      <c r="J1733" s="11" t="s">
        <v>33</v>
      </c>
      <c r="K1733" s="15" t="s">
        <v>34</v>
      </c>
      <c r="L1733" s="15">
        <v>176.4</v>
      </c>
      <c r="M1733" s="15">
        <v>236.16000000000003</v>
      </c>
      <c r="N1733" s="15">
        <v>423.36</v>
      </c>
      <c r="O1733" s="13">
        <v>14079.777067603931</v>
      </c>
      <c r="P1733" s="14" t="s">
        <v>34</v>
      </c>
      <c r="Q1733" s="21"/>
      <c r="R1733" s="21"/>
    </row>
    <row r="1734" spans="1:18" x14ac:dyDescent="0.25">
      <c r="A1734" s="1">
        <v>43896</v>
      </c>
      <c r="B1734" s="2">
        <v>14</v>
      </c>
      <c r="C1734" s="7" t="s">
        <v>32</v>
      </c>
      <c r="D1734" s="9">
        <v>326.7198952798804</v>
      </c>
      <c r="E1734" s="10">
        <v>43.15</v>
      </c>
      <c r="F1734" s="10">
        <v>13.87</v>
      </c>
      <c r="G1734" s="10">
        <v>16.8</v>
      </c>
      <c r="H1734" s="10">
        <v>14.4</v>
      </c>
      <c r="I1734" s="10">
        <v>5.6</v>
      </c>
      <c r="J1734" s="11" t="s">
        <v>33</v>
      </c>
      <c r="K1734" s="15" t="s">
        <v>34</v>
      </c>
      <c r="L1734" s="15">
        <v>176.4</v>
      </c>
      <c r="M1734" s="15">
        <v>236.16000000000003</v>
      </c>
      <c r="N1734" s="15">
        <v>423.36</v>
      </c>
      <c r="O1734" s="13">
        <v>9417.7797200652167</v>
      </c>
      <c r="P1734" s="14" t="s">
        <v>34</v>
      </c>
      <c r="Q1734" s="21"/>
      <c r="R1734" s="21"/>
    </row>
    <row r="1735" spans="1:18" x14ac:dyDescent="0.25">
      <c r="A1735" s="1">
        <v>43896</v>
      </c>
      <c r="B1735" s="2">
        <v>15</v>
      </c>
      <c r="C1735" s="7" t="s">
        <v>32</v>
      </c>
      <c r="D1735" s="9">
        <v>607.29274843787607</v>
      </c>
      <c r="E1735" s="10">
        <v>43.15</v>
      </c>
      <c r="F1735" s="10">
        <v>11.38</v>
      </c>
      <c r="G1735" s="10">
        <v>16.8</v>
      </c>
      <c r="H1735" s="10">
        <v>14.4</v>
      </c>
      <c r="I1735" s="10">
        <v>5.6</v>
      </c>
      <c r="J1735" s="11" t="s">
        <v>33</v>
      </c>
      <c r="K1735" s="15" t="s">
        <v>34</v>
      </c>
      <c r="L1735" s="15">
        <v>176.4</v>
      </c>
      <c r="M1735" s="15">
        <v>236.16000000000003</v>
      </c>
      <c r="N1735" s="15">
        <v>423.36</v>
      </c>
      <c r="O1735" s="13">
        <v>17505.359829653135</v>
      </c>
      <c r="P1735" s="14" t="s">
        <v>34</v>
      </c>
      <c r="Q1735" s="21"/>
      <c r="R1735" s="21"/>
    </row>
    <row r="1736" spans="1:18" x14ac:dyDescent="0.25">
      <c r="A1736" s="1">
        <v>43896</v>
      </c>
      <c r="B1736" s="2">
        <v>17</v>
      </c>
      <c r="C1736" s="7" t="s">
        <v>32</v>
      </c>
      <c r="D1736" s="9">
        <v>12.2502997553336</v>
      </c>
      <c r="E1736" s="10">
        <v>43.15</v>
      </c>
      <c r="F1736" s="10">
        <v>35.32</v>
      </c>
      <c r="G1736" s="10">
        <v>16.8</v>
      </c>
      <c r="H1736" s="10">
        <v>14.4</v>
      </c>
      <c r="I1736" s="10">
        <v>5.6</v>
      </c>
      <c r="J1736" s="11" t="s">
        <v>33</v>
      </c>
      <c r="K1736" s="15" t="s">
        <v>34</v>
      </c>
      <c r="L1736" s="15">
        <v>176.4</v>
      </c>
      <c r="M1736" s="15">
        <v>236.16000000000003</v>
      </c>
      <c r="N1736" s="15">
        <v>423.36</v>
      </c>
      <c r="O1736" s="13">
        <v>452.63572875268233</v>
      </c>
      <c r="P1736" s="14" t="s">
        <v>34</v>
      </c>
      <c r="Q1736" s="21"/>
      <c r="R1736" s="21"/>
    </row>
    <row r="1737" spans="1:18" x14ac:dyDescent="0.25">
      <c r="A1737" s="1">
        <v>43896</v>
      </c>
      <c r="B1737" s="2">
        <v>18</v>
      </c>
      <c r="C1737" s="7" t="s">
        <v>32</v>
      </c>
      <c r="D1737" s="9">
        <v>12.2502997553336</v>
      </c>
      <c r="E1737" s="10">
        <v>43.15</v>
      </c>
      <c r="F1737" s="10">
        <v>18.71</v>
      </c>
      <c r="G1737" s="10">
        <v>16.8</v>
      </c>
      <c r="H1737" s="10">
        <v>14.4</v>
      </c>
      <c r="I1737" s="10">
        <v>5.6</v>
      </c>
      <c r="J1737" s="11" t="s">
        <v>33</v>
      </c>
      <c r="K1737" s="15" t="s">
        <v>34</v>
      </c>
      <c r="L1737" s="15">
        <v>176.4</v>
      </c>
      <c r="M1737" s="15">
        <v>236.16000000000003</v>
      </c>
      <c r="N1737" s="15">
        <v>423.36</v>
      </c>
      <c r="O1737" s="13">
        <v>452.63572875268233</v>
      </c>
      <c r="P1737" s="14" t="s">
        <v>34</v>
      </c>
      <c r="Q1737" s="21"/>
      <c r="R1737" s="21"/>
    </row>
    <row r="1738" spans="1:18" x14ac:dyDescent="0.25">
      <c r="A1738" s="1">
        <v>43896</v>
      </c>
      <c r="B1738" s="2">
        <v>19</v>
      </c>
      <c r="C1738" s="7" t="s">
        <v>32</v>
      </c>
      <c r="D1738" s="9">
        <v>13.2502997553336</v>
      </c>
      <c r="E1738" s="10">
        <v>43.15</v>
      </c>
      <c r="F1738" s="10">
        <v>17.010000000000002</v>
      </c>
      <c r="G1738" s="10">
        <v>16.8</v>
      </c>
      <c r="H1738" s="10">
        <v>14.4</v>
      </c>
      <c r="I1738" s="10">
        <v>5.6</v>
      </c>
      <c r="J1738" s="11" t="s">
        <v>33</v>
      </c>
      <c r="K1738" s="15" t="s">
        <v>34</v>
      </c>
      <c r="L1738" s="15">
        <v>176.4</v>
      </c>
      <c r="M1738" s="15">
        <v>236.16000000000003</v>
      </c>
      <c r="N1738" s="15">
        <v>423.36</v>
      </c>
      <c r="O1738" s="13">
        <v>489.58468002676119</v>
      </c>
      <c r="P1738" s="14" t="s">
        <v>34</v>
      </c>
      <c r="Q1738" s="21"/>
      <c r="R1738" s="21"/>
    </row>
    <row r="1739" spans="1:18" x14ac:dyDescent="0.25">
      <c r="A1739" s="1">
        <v>43896</v>
      </c>
      <c r="B1739" s="2">
        <v>20</v>
      </c>
      <c r="C1739" s="7" t="s">
        <v>32</v>
      </c>
      <c r="D1739" s="9">
        <v>10.141679755333598</v>
      </c>
      <c r="E1739" s="10">
        <v>43.15</v>
      </c>
      <c r="F1739" s="10">
        <v>16.05</v>
      </c>
      <c r="G1739" s="10">
        <v>18.27</v>
      </c>
      <c r="H1739" s="10">
        <v>14.4</v>
      </c>
      <c r="I1739" s="10">
        <v>5.6</v>
      </c>
      <c r="J1739" s="11" t="s">
        <v>33</v>
      </c>
      <c r="K1739" s="15">
        <v>1750.0833</v>
      </c>
      <c r="L1739" s="15">
        <v>176.4</v>
      </c>
      <c r="M1739" s="15">
        <v>488.06399999999985</v>
      </c>
      <c r="N1739" s="15">
        <v>487.87199999999996</v>
      </c>
      <c r="O1739" s="13">
        <v>374.72443111713386</v>
      </c>
      <c r="P1739" s="14">
        <v>681.9246999999998</v>
      </c>
      <c r="Q1739" s="21"/>
      <c r="R1739" s="21"/>
    </row>
    <row r="1740" spans="1:18" x14ac:dyDescent="0.25">
      <c r="A1740" s="1">
        <v>43896</v>
      </c>
      <c r="B1740" s="2">
        <v>22</v>
      </c>
      <c r="C1740" s="7" t="s">
        <v>32</v>
      </c>
      <c r="D1740" s="9">
        <v>234.71882530025746</v>
      </c>
      <c r="E1740" s="10">
        <v>43.15</v>
      </c>
      <c r="F1740" s="10">
        <v>13.69</v>
      </c>
      <c r="G1740" s="10">
        <v>18.27</v>
      </c>
      <c r="H1740" s="10">
        <v>14.4</v>
      </c>
      <c r="I1740" s="10">
        <v>5.6</v>
      </c>
      <c r="J1740" s="11" t="s">
        <v>33</v>
      </c>
      <c r="K1740" s="15">
        <v>1750.0833</v>
      </c>
      <c r="L1740" s="15">
        <v>176.4</v>
      </c>
      <c r="M1740" s="15">
        <v>499.87199999999996</v>
      </c>
      <c r="N1740" s="15">
        <v>490.89599999999996</v>
      </c>
      <c r="O1740" s="13">
        <v>6765.8267058902957</v>
      </c>
      <c r="P1740" s="14">
        <v>696.75669999999968</v>
      </c>
      <c r="Q1740" s="21"/>
      <c r="R1740" s="21"/>
    </row>
    <row r="1741" spans="1:18" x14ac:dyDescent="0.25">
      <c r="A1741" s="1">
        <v>43896</v>
      </c>
      <c r="B1741" s="2">
        <v>24</v>
      </c>
      <c r="C1741" s="7" t="s">
        <v>32</v>
      </c>
      <c r="D1741" s="9">
        <v>372.69594530025785</v>
      </c>
      <c r="E1741" s="10">
        <v>43.15</v>
      </c>
      <c r="F1741" s="10">
        <v>12.72</v>
      </c>
      <c r="G1741" s="10">
        <v>18.27</v>
      </c>
      <c r="H1741" s="10">
        <v>14.4</v>
      </c>
      <c r="I1741" s="10">
        <v>5.6</v>
      </c>
      <c r="J1741" s="11" t="s">
        <v>33</v>
      </c>
      <c r="K1741" s="15">
        <v>1750.0833</v>
      </c>
      <c r="L1741" s="15">
        <v>176.4</v>
      </c>
      <c r="M1741" s="15">
        <v>264.69599999999997</v>
      </c>
      <c r="N1741" s="15">
        <v>430.66799999999995</v>
      </c>
      <c r="O1741" s="13">
        <v>10743.050442007931</v>
      </c>
      <c r="P1741" s="14">
        <v>401.35269999999997</v>
      </c>
      <c r="Q1741" s="21"/>
      <c r="R1741" s="21"/>
    </row>
    <row r="1742" spans="1:18" x14ac:dyDescent="0.25">
      <c r="A1742" s="1">
        <v>43901</v>
      </c>
      <c r="B1742" s="2">
        <v>3</v>
      </c>
      <c r="C1742" s="7" t="s">
        <v>32</v>
      </c>
      <c r="D1742" s="9">
        <v>25.49625008899234</v>
      </c>
      <c r="E1742" s="10">
        <v>43.15</v>
      </c>
      <c r="F1742" s="10">
        <v>14</v>
      </c>
      <c r="G1742" s="10">
        <v>20.27</v>
      </c>
      <c r="H1742" s="10">
        <v>14.4</v>
      </c>
      <c r="I1742" s="10">
        <v>5.6</v>
      </c>
      <c r="J1742" s="11" t="s">
        <v>33</v>
      </c>
      <c r="K1742" s="15">
        <v>1941.6632999999999</v>
      </c>
      <c r="L1742" s="15">
        <v>176.4</v>
      </c>
      <c r="M1742" s="15">
        <v>319.79999999999978</v>
      </c>
      <c r="N1742" s="15">
        <v>444.78</v>
      </c>
      <c r="O1742" s="13">
        <v>734.93555334341977</v>
      </c>
      <c r="P1742" s="14">
        <v>278.98869999999999</v>
      </c>
      <c r="Q1742" s="21"/>
      <c r="R1742" s="21"/>
    </row>
    <row r="1743" spans="1:18" x14ac:dyDescent="0.25">
      <c r="A1743" s="1">
        <v>43904</v>
      </c>
      <c r="B1743" s="2">
        <v>6</v>
      </c>
      <c r="C1743" s="7" t="s">
        <v>35</v>
      </c>
      <c r="D1743" s="9">
        <v>558.26211994978064</v>
      </c>
      <c r="E1743" s="10">
        <v>43.15</v>
      </c>
      <c r="F1743" s="10">
        <v>12.06</v>
      </c>
      <c r="G1743" s="10">
        <v>18.850000000000001</v>
      </c>
      <c r="H1743" s="10">
        <v>14.4</v>
      </c>
      <c r="I1743" s="10">
        <v>5.6</v>
      </c>
      <c r="J1743" s="11" t="s">
        <v>33</v>
      </c>
      <c r="K1743" s="15">
        <v>1805.6415</v>
      </c>
      <c r="L1743" s="15">
        <v>176.4</v>
      </c>
      <c r="M1743" s="15">
        <v>-103.32000000000006</v>
      </c>
      <c r="N1743" s="15">
        <v>336.41999999999996</v>
      </c>
      <c r="O1743" s="13">
        <v>16505.634312254144</v>
      </c>
      <c r="P1743" s="14">
        <v>436.91913333333326</v>
      </c>
      <c r="Q1743" s="21"/>
      <c r="R1743" s="21"/>
    </row>
    <row r="1744" spans="1:18" x14ac:dyDescent="0.25">
      <c r="A1744" s="1">
        <v>43904</v>
      </c>
      <c r="B1744" s="2">
        <v>7</v>
      </c>
      <c r="C1744" s="7" t="s">
        <v>32</v>
      </c>
      <c r="D1744" s="9">
        <v>14.670736671129278</v>
      </c>
      <c r="E1744" s="10">
        <v>43.15</v>
      </c>
      <c r="F1744" s="10">
        <v>16.149999999999999</v>
      </c>
      <c r="G1744" s="10">
        <v>18.850000000000001</v>
      </c>
      <c r="H1744" s="10">
        <v>14.4</v>
      </c>
      <c r="I1744" s="10">
        <v>5.6</v>
      </c>
      <c r="J1744" s="11" t="s">
        <v>33</v>
      </c>
      <c r="K1744" s="15">
        <v>1805.6415</v>
      </c>
      <c r="L1744" s="15">
        <v>176.4</v>
      </c>
      <c r="M1744" s="15">
        <v>329.63999999999993</v>
      </c>
      <c r="N1744" s="15">
        <v>447.3</v>
      </c>
      <c r="O1744" s="13">
        <v>545.94528782797033</v>
      </c>
      <c r="P1744" s="14">
        <v>427.37049999999988</v>
      </c>
      <c r="Q1744" s="21"/>
      <c r="R1744" s="21"/>
    </row>
    <row r="1745" spans="1:18" x14ac:dyDescent="0.25">
      <c r="A1745" s="1">
        <v>43904</v>
      </c>
      <c r="B1745" s="2">
        <v>8</v>
      </c>
      <c r="C1745" s="7" t="s">
        <v>32</v>
      </c>
      <c r="D1745" s="9">
        <v>3.305440004462616</v>
      </c>
      <c r="E1745" s="10">
        <v>43.15</v>
      </c>
      <c r="F1745" s="10">
        <v>16.649999999999999</v>
      </c>
      <c r="G1745" s="10">
        <v>19.04</v>
      </c>
      <c r="H1745" s="10">
        <v>14.4</v>
      </c>
      <c r="I1745" s="10">
        <v>5.6</v>
      </c>
      <c r="J1745" s="11" t="s">
        <v>33</v>
      </c>
      <c r="K1745" s="15">
        <v>1823.8415999999997</v>
      </c>
      <c r="L1745" s="15">
        <v>176.4</v>
      </c>
      <c r="M1745" s="15">
        <v>146.61599999999999</v>
      </c>
      <c r="N1745" s="15">
        <v>400.428</v>
      </c>
      <c r="O1745" s="13">
        <v>121.70252544076145</v>
      </c>
      <c r="P1745" s="14">
        <v>179.27440000000001</v>
      </c>
      <c r="Q1745" s="21"/>
      <c r="R1745" s="21"/>
    </row>
    <row r="1746" spans="1:18" x14ac:dyDescent="0.25">
      <c r="A1746" s="1">
        <v>43904</v>
      </c>
      <c r="B1746" s="2">
        <v>9</v>
      </c>
      <c r="C1746" s="7" t="s">
        <v>32</v>
      </c>
      <c r="D1746" s="9">
        <v>2.2159924835322435</v>
      </c>
      <c r="E1746" s="10">
        <v>43.15</v>
      </c>
      <c r="F1746" s="10">
        <v>18.57</v>
      </c>
      <c r="G1746" s="10">
        <v>19.12</v>
      </c>
      <c r="H1746" s="10">
        <v>14.4</v>
      </c>
      <c r="I1746" s="10">
        <v>5.6</v>
      </c>
      <c r="J1746" s="11" t="s">
        <v>33</v>
      </c>
      <c r="K1746" s="15">
        <v>1831.5048000000002</v>
      </c>
      <c r="L1746" s="15">
        <v>176.4</v>
      </c>
      <c r="M1746" s="15">
        <v>329.63999999999993</v>
      </c>
      <c r="N1746" s="15">
        <v>447.3</v>
      </c>
      <c r="O1746" s="13">
        <v>81.556243280967578</v>
      </c>
      <c r="P1746" s="14">
        <v>401.5071999999999</v>
      </c>
      <c r="Q1746" s="21"/>
      <c r="R1746" s="21"/>
    </row>
    <row r="1747" spans="1:18" x14ac:dyDescent="0.25">
      <c r="A1747" s="1">
        <v>43904</v>
      </c>
      <c r="B1747" s="2">
        <v>10</v>
      </c>
      <c r="C1747" s="7" t="s">
        <v>32</v>
      </c>
      <c r="D1747" s="9">
        <v>2.6820824798901013</v>
      </c>
      <c r="E1747" s="10">
        <v>43.15</v>
      </c>
      <c r="F1747" s="10">
        <v>18.170000000000002</v>
      </c>
      <c r="G1747" s="10">
        <v>19.22</v>
      </c>
      <c r="H1747" s="10">
        <v>14.4</v>
      </c>
      <c r="I1747" s="10">
        <v>5.6</v>
      </c>
      <c r="J1747" s="11" t="s">
        <v>33</v>
      </c>
      <c r="K1747" s="15">
        <v>1841.0837999999997</v>
      </c>
      <c r="L1747" s="15">
        <v>176.4</v>
      </c>
      <c r="M1747" s="15">
        <v>330.62400000000008</v>
      </c>
      <c r="N1747" s="15">
        <v>447.55200000000002</v>
      </c>
      <c r="O1747" s="13">
        <v>98.885336295910506</v>
      </c>
      <c r="P1747" s="14">
        <v>393.16420000000016</v>
      </c>
      <c r="Q1747" s="21"/>
      <c r="R1747" s="21"/>
    </row>
    <row r="1748" spans="1:18" x14ac:dyDescent="0.25">
      <c r="A1748" s="1">
        <v>43904</v>
      </c>
      <c r="B1748" s="2">
        <v>11</v>
      </c>
      <c r="C1748" s="7" t="s">
        <v>32</v>
      </c>
      <c r="D1748" s="9">
        <v>1.2492704827718724</v>
      </c>
      <c r="E1748" s="10">
        <v>43.15</v>
      </c>
      <c r="F1748" s="10">
        <v>19.52</v>
      </c>
      <c r="G1748" s="10">
        <v>19.39</v>
      </c>
      <c r="H1748" s="10">
        <v>14.4</v>
      </c>
      <c r="I1748" s="10">
        <v>5.6</v>
      </c>
      <c r="J1748" s="11" t="s">
        <v>33</v>
      </c>
      <c r="K1748" s="15">
        <v>1857.3680999999999</v>
      </c>
      <c r="L1748" s="15">
        <v>176.4</v>
      </c>
      <c r="M1748" s="15">
        <v>256.82400000000013</v>
      </c>
      <c r="N1748" s="15">
        <v>428.65200000000004</v>
      </c>
      <c r="O1748" s="13">
        <v>45.944435629473347</v>
      </c>
      <c r="P1748" s="14">
        <v>284.17990000000009</v>
      </c>
      <c r="Q1748" s="21"/>
      <c r="R1748" s="21"/>
    </row>
    <row r="1749" spans="1:18" x14ac:dyDescent="0.25">
      <c r="A1749" s="1">
        <v>43904</v>
      </c>
      <c r="B1749" s="2">
        <v>20</v>
      </c>
      <c r="C1749" s="7" t="s">
        <v>32</v>
      </c>
      <c r="D1749" s="9">
        <v>192.99690267981771</v>
      </c>
      <c r="E1749" s="10">
        <v>43.15</v>
      </c>
      <c r="F1749" s="10">
        <v>13.36</v>
      </c>
      <c r="G1749" s="10">
        <v>18.27</v>
      </c>
      <c r="H1749" s="10">
        <v>14.4</v>
      </c>
      <c r="I1749" s="10">
        <v>5.6</v>
      </c>
      <c r="J1749" s="11" t="s">
        <v>33</v>
      </c>
      <c r="K1749" s="15">
        <v>1750.0833</v>
      </c>
      <c r="L1749" s="15">
        <v>176.4</v>
      </c>
      <c r="M1749" s="15">
        <v>626.80799999999988</v>
      </c>
      <c r="N1749" s="15">
        <v>523.404</v>
      </c>
      <c r="O1749" s="13">
        <v>5570.5301001264324</v>
      </c>
      <c r="P1749" s="14">
        <v>856.20069999999987</v>
      </c>
      <c r="Q1749" s="21"/>
      <c r="R1749" s="21"/>
    </row>
    <row r="1750" spans="1:18" x14ac:dyDescent="0.25">
      <c r="A1750" s="1">
        <v>43904</v>
      </c>
      <c r="B1750" s="2">
        <v>21</v>
      </c>
      <c r="C1750" s="7" t="s">
        <v>32</v>
      </c>
      <c r="D1750" s="9">
        <v>3.6425800011156286</v>
      </c>
      <c r="E1750" s="10">
        <v>43.15</v>
      </c>
      <c r="F1750" s="10">
        <v>16.32</v>
      </c>
      <c r="G1750" s="10">
        <v>17.45</v>
      </c>
      <c r="H1750" s="10">
        <v>14.4</v>
      </c>
      <c r="I1750" s="10">
        <v>5.6</v>
      </c>
      <c r="J1750" s="11" t="s">
        <v>33</v>
      </c>
      <c r="K1750" s="15">
        <v>1671.5355</v>
      </c>
      <c r="L1750" s="15">
        <v>176.4</v>
      </c>
      <c r="M1750" s="15">
        <v>404.42400000000009</v>
      </c>
      <c r="N1750" s="15">
        <v>466.452</v>
      </c>
      <c r="O1750" s="13">
        <v>134.48573542746814</v>
      </c>
      <c r="P1750" s="14">
        <v>655.41250000000014</v>
      </c>
      <c r="Q1750" s="21"/>
      <c r="R1750" s="21"/>
    </row>
    <row r="1751" spans="1:18" x14ac:dyDescent="0.25">
      <c r="A1751" s="1">
        <v>43904</v>
      </c>
      <c r="B1751" s="2">
        <v>24</v>
      </c>
      <c r="C1751" s="7" t="s">
        <v>32</v>
      </c>
      <c r="D1751" s="9">
        <v>1.0171699999999859</v>
      </c>
      <c r="E1751" s="10">
        <v>43.15</v>
      </c>
      <c r="F1751" s="10">
        <v>16.27</v>
      </c>
      <c r="G1751" s="10">
        <v>17.45</v>
      </c>
      <c r="H1751" s="10">
        <v>14.4</v>
      </c>
      <c r="I1751" s="10">
        <v>5.6</v>
      </c>
      <c r="J1751" s="11" t="s">
        <v>33</v>
      </c>
      <c r="K1751" s="15">
        <v>1671.5355</v>
      </c>
      <c r="L1751" s="15">
        <v>176.4</v>
      </c>
      <c r="M1751" s="15">
        <v>408.36</v>
      </c>
      <c r="N1751" s="15">
        <v>467.46000000000004</v>
      </c>
      <c r="O1751" s="13">
        <v>37.584430482654732</v>
      </c>
      <c r="P1751" s="14">
        <v>660.3565000000001</v>
      </c>
      <c r="Q1751" s="21"/>
      <c r="R1751" s="21"/>
    </row>
    <row r="1752" spans="1:18" x14ac:dyDescent="0.25">
      <c r="A1752" s="1">
        <v>43905</v>
      </c>
      <c r="B1752" s="2">
        <v>1</v>
      </c>
      <c r="C1752" s="7" t="s">
        <v>32</v>
      </c>
      <c r="D1752" s="9">
        <v>376.9991551666098</v>
      </c>
      <c r="E1752" s="10">
        <v>43.15</v>
      </c>
      <c r="F1752" s="10">
        <v>13.34</v>
      </c>
      <c r="G1752" s="10">
        <v>18.2</v>
      </c>
      <c r="H1752" s="10">
        <v>14.4</v>
      </c>
      <c r="I1752" s="10">
        <v>5.6</v>
      </c>
      <c r="J1752" s="11" t="s">
        <v>33</v>
      </c>
      <c r="K1752" s="15">
        <v>1743.3779999999999</v>
      </c>
      <c r="L1752" s="15">
        <v>176.4</v>
      </c>
      <c r="M1752" s="15">
        <v>202.70400000000004</v>
      </c>
      <c r="N1752" s="15">
        <v>414.79199999999997</v>
      </c>
      <c r="O1752" s="13">
        <v>10867.091503467618</v>
      </c>
      <c r="P1752" s="14">
        <v>330.19000000000005</v>
      </c>
      <c r="Q1752" s="21"/>
      <c r="R1752" s="21"/>
    </row>
    <row r="1753" spans="1:18" x14ac:dyDescent="0.25">
      <c r="A1753" s="1">
        <v>43905</v>
      </c>
      <c r="B1753" s="2">
        <v>2</v>
      </c>
      <c r="C1753" s="7" t="s">
        <v>32</v>
      </c>
      <c r="D1753" s="9">
        <v>434.93034275926829</v>
      </c>
      <c r="E1753" s="10">
        <v>43.15</v>
      </c>
      <c r="F1753" s="10">
        <v>13.34</v>
      </c>
      <c r="G1753" s="10">
        <v>18.2</v>
      </c>
      <c r="H1753" s="10">
        <v>14.4</v>
      </c>
      <c r="I1753" s="10">
        <v>5.6</v>
      </c>
      <c r="J1753" s="11" t="s">
        <v>33</v>
      </c>
      <c r="K1753" s="15">
        <v>1743.3779999999999</v>
      </c>
      <c r="L1753" s="15">
        <v>176.4</v>
      </c>
      <c r="M1753" s="15">
        <v>199.75199999999992</v>
      </c>
      <c r="N1753" s="15">
        <v>414.036</v>
      </c>
      <c r="O1753" s="13">
        <v>12536.971947087575</v>
      </c>
      <c r="P1753" s="14">
        <v>326.48199999999997</v>
      </c>
      <c r="Q1753" s="21"/>
      <c r="R1753" s="21"/>
    </row>
    <row r="1754" spans="1:18" x14ac:dyDescent="0.25">
      <c r="A1754" s="1">
        <v>43905</v>
      </c>
      <c r="B1754" s="2">
        <v>3</v>
      </c>
      <c r="C1754" s="7" t="s">
        <v>35</v>
      </c>
      <c r="D1754" s="9">
        <v>522.77715532159948</v>
      </c>
      <c r="E1754" s="10">
        <v>43.15</v>
      </c>
      <c r="F1754" s="10">
        <v>13.33</v>
      </c>
      <c r="G1754" s="10">
        <v>18.2</v>
      </c>
      <c r="H1754" s="10">
        <v>14.4</v>
      </c>
      <c r="I1754" s="10">
        <v>5.6</v>
      </c>
      <c r="J1754" s="11" t="s">
        <v>33</v>
      </c>
      <c r="K1754" s="15">
        <v>1743.3779999999999</v>
      </c>
      <c r="L1754" s="15">
        <v>176.4</v>
      </c>
      <c r="M1754" s="15">
        <v>0</v>
      </c>
      <c r="N1754" s="15">
        <v>362.88</v>
      </c>
      <c r="O1754" s="13">
        <v>15069.177490044114</v>
      </c>
      <c r="P1754" s="14">
        <v>644.65639999999973</v>
      </c>
      <c r="Q1754" s="21"/>
      <c r="R1754" s="21"/>
    </row>
    <row r="1755" spans="1:18" x14ac:dyDescent="0.25">
      <c r="A1755" s="1">
        <v>43905</v>
      </c>
      <c r="B1755" s="2">
        <v>4</v>
      </c>
      <c r="C1755" s="7" t="s">
        <v>32</v>
      </c>
      <c r="D1755" s="9">
        <v>346.07992934648394</v>
      </c>
      <c r="E1755" s="10">
        <v>43.15</v>
      </c>
      <c r="F1755" s="10">
        <v>13.36</v>
      </c>
      <c r="G1755" s="10">
        <v>18.2</v>
      </c>
      <c r="H1755" s="10">
        <v>14.4</v>
      </c>
      <c r="I1755" s="10">
        <v>5.6</v>
      </c>
      <c r="J1755" s="11" t="s">
        <v>33</v>
      </c>
      <c r="K1755" s="15">
        <v>1743.3779999999999</v>
      </c>
      <c r="L1755" s="15">
        <v>176.4</v>
      </c>
      <c r="M1755" s="15">
        <v>212.54399999999981</v>
      </c>
      <c r="N1755" s="15">
        <v>417.31199999999995</v>
      </c>
      <c r="O1755" s="13">
        <v>9975.8373677515974</v>
      </c>
      <c r="P1755" s="14">
        <v>342.54999999999984</v>
      </c>
      <c r="Q1755" s="21"/>
      <c r="R1755" s="21"/>
    </row>
    <row r="1756" spans="1:18" x14ac:dyDescent="0.25">
      <c r="A1756" s="1">
        <v>43905</v>
      </c>
      <c r="B1756" s="2">
        <v>5</v>
      </c>
      <c r="C1756" s="7" t="s">
        <v>32</v>
      </c>
      <c r="D1756" s="9">
        <v>489.00167342232623</v>
      </c>
      <c r="E1756" s="10">
        <v>43.15</v>
      </c>
      <c r="F1756" s="10">
        <v>13.34</v>
      </c>
      <c r="G1756" s="10">
        <v>18.2</v>
      </c>
      <c r="H1756" s="10">
        <v>14.4</v>
      </c>
      <c r="I1756" s="10">
        <v>5.6</v>
      </c>
      <c r="J1756" s="11" t="s">
        <v>33</v>
      </c>
      <c r="K1756" s="15">
        <v>1743.3779999999999</v>
      </c>
      <c r="L1756" s="15">
        <v>176.4</v>
      </c>
      <c r="M1756" s="15">
        <v>199.75199999999992</v>
      </c>
      <c r="N1756" s="15">
        <v>414.036</v>
      </c>
      <c r="O1756" s="13">
        <v>14095.59108449658</v>
      </c>
      <c r="P1756" s="14">
        <v>326.48199999999997</v>
      </c>
      <c r="Q1756" s="21"/>
      <c r="R1756" s="21"/>
    </row>
    <row r="1757" spans="1:18" x14ac:dyDescent="0.25">
      <c r="A1757" s="1">
        <v>43905</v>
      </c>
      <c r="B1757" s="2">
        <v>6</v>
      </c>
      <c r="C1757" s="7" t="s">
        <v>32</v>
      </c>
      <c r="D1757" s="9">
        <v>387.16799183327686</v>
      </c>
      <c r="E1757" s="10">
        <v>43.15</v>
      </c>
      <c r="F1757" s="10">
        <v>13.6</v>
      </c>
      <c r="G1757" s="10">
        <v>18.2</v>
      </c>
      <c r="H1757" s="10">
        <v>14.4</v>
      </c>
      <c r="I1757" s="10">
        <v>5.6</v>
      </c>
      <c r="J1757" s="11" t="s">
        <v>33</v>
      </c>
      <c r="K1757" s="15">
        <v>1743.3779999999999</v>
      </c>
      <c r="L1757" s="15">
        <v>176.4</v>
      </c>
      <c r="M1757" s="15">
        <v>630.7439999999998</v>
      </c>
      <c r="N1757" s="15">
        <v>524.41200000000003</v>
      </c>
      <c r="O1757" s="13">
        <v>11160.210671046789</v>
      </c>
      <c r="P1757" s="14">
        <v>867.84999999999991</v>
      </c>
      <c r="Q1757" s="21"/>
      <c r="R1757" s="21"/>
    </row>
    <row r="1758" spans="1:18" x14ac:dyDescent="0.25">
      <c r="A1758" s="1">
        <v>43905</v>
      </c>
      <c r="B1758" s="2">
        <v>7</v>
      </c>
      <c r="C1758" s="7" t="s">
        <v>32</v>
      </c>
      <c r="D1758" s="9">
        <v>472.50517342232592</v>
      </c>
      <c r="E1758" s="10">
        <v>43.15</v>
      </c>
      <c r="F1758" s="10">
        <v>13.34</v>
      </c>
      <c r="G1758" s="10">
        <v>18.079999999999998</v>
      </c>
      <c r="H1758" s="10">
        <v>14.4</v>
      </c>
      <c r="I1758" s="10">
        <v>5.6</v>
      </c>
      <c r="J1758" s="11" t="s">
        <v>33</v>
      </c>
      <c r="K1758" s="15">
        <v>1731.8832</v>
      </c>
      <c r="L1758" s="15">
        <v>176.4</v>
      </c>
      <c r="M1758" s="15">
        <v>725.20799999999986</v>
      </c>
      <c r="N1758" s="15">
        <v>548.60400000000004</v>
      </c>
      <c r="O1758" s="13">
        <v>13620.075496384103</v>
      </c>
      <c r="P1758" s="14">
        <v>998.00080000000003</v>
      </c>
      <c r="Q1758" s="21"/>
      <c r="R1758" s="21"/>
    </row>
    <row r="1759" spans="1:18" x14ac:dyDescent="0.25">
      <c r="A1759" s="1">
        <v>43905</v>
      </c>
      <c r="B1759" s="2">
        <v>9</v>
      </c>
      <c r="C1759" s="7" t="s">
        <v>32</v>
      </c>
      <c r="D1759" s="9">
        <v>349.27622675565942</v>
      </c>
      <c r="E1759" s="10">
        <v>43.15</v>
      </c>
      <c r="F1759" s="10">
        <v>13.34</v>
      </c>
      <c r="G1759" s="10">
        <v>18.16</v>
      </c>
      <c r="H1759" s="10">
        <v>14.4</v>
      </c>
      <c r="I1759" s="10">
        <v>5.6</v>
      </c>
      <c r="J1759" s="11" t="s">
        <v>33</v>
      </c>
      <c r="K1759" s="15">
        <v>1739.5463999999999</v>
      </c>
      <c r="L1759" s="15">
        <v>176.4</v>
      </c>
      <c r="M1759" s="15">
        <v>199.75199999999992</v>
      </c>
      <c r="N1759" s="15">
        <v>414.036</v>
      </c>
      <c r="O1759" s="13">
        <v>10067.971410870225</v>
      </c>
      <c r="P1759" s="14">
        <v>330.31359999999984</v>
      </c>
      <c r="Q1759" s="21"/>
      <c r="R1759" s="21"/>
    </row>
    <row r="1760" spans="1:18" x14ac:dyDescent="0.25">
      <c r="A1760" s="1">
        <v>43905</v>
      </c>
      <c r="B1760" s="2">
        <v>10</v>
      </c>
      <c r="C1760" s="7" t="s">
        <v>32</v>
      </c>
      <c r="D1760" s="9">
        <v>479.33547530025805</v>
      </c>
      <c r="E1760" s="10">
        <v>43.15</v>
      </c>
      <c r="F1760" s="10">
        <v>13.33</v>
      </c>
      <c r="G1760" s="10">
        <v>18.239999999999998</v>
      </c>
      <c r="H1760" s="10">
        <v>14.4</v>
      </c>
      <c r="I1760" s="10">
        <v>5.6</v>
      </c>
      <c r="J1760" s="11" t="s">
        <v>33</v>
      </c>
      <c r="K1760" s="15">
        <v>1747.2095999999997</v>
      </c>
      <c r="L1760" s="15">
        <v>176.4</v>
      </c>
      <c r="M1760" s="15">
        <v>255.83999999999997</v>
      </c>
      <c r="N1760" s="15">
        <v>428.4</v>
      </c>
      <c r="O1760" s="13">
        <v>13816.960594100019</v>
      </c>
      <c r="P1760" s="14">
        <v>393.10240000000016</v>
      </c>
      <c r="Q1760" s="21"/>
      <c r="R1760" s="21"/>
    </row>
    <row r="1761" spans="1:18" x14ac:dyDescent="0.25">
      <c r="A1761" s="1">
        <v>43905</v>
      </c>
      <c r="B1761" s="2">
        <v>11</v>
      </c>
      <c r="C1761" s="7" t="s">
        <v>32</v>
      </c>
      <c r="D1761" s="9">
        <v>338.69565008899258</v>
      </c>
      <c r="E1761" s="10">
        <v>43.15</v>
      </c>
      <c r="F1761" s="10">
        <v>13.36</v>
      </c>
      <c r="G1761" s="10">
        <v>18.38</v>
      </c>
      <c r="H1761" s="10">
        <v>14.4</v>
      </c>
      <c r="I1761" s="10">
        <v>5.6</v>
      </c>
      <c r="J1761" s="11" t="s">
        <v>33</v>
      </c>
      <c r="K1761" s="15">
        <v>1760.6201999999998</v>
      </c>
      <c r="L1761" s="15">
        <v>176.4</v>
      </c>
      <c r="M1761" s="15">
        <v>199.75199999999992</v>
      </c>
      <c r="N1761" s="15">
        <v>414.036</v>
      </c>
      <c r="O1761" s="13">
        <v>9762.9837385628198</v>
      </c>
      <c r="P1761" s="14">
        <v>309.2398</v>
      </c>
      <c r="Q1761" s="21"/>
      <c r="R1761" s="21"/>
    </row>
    <row r="1762" spans="1:18" x14ac:dyDescent="0.25">
      <c r="A1762" s="1">
        <v>43905</v>
      </c>
      <c r="B1762" s="2">
        <v>13</v>
      </c>
      <c r="C1762" s="7" t="s">
        <v>32</v>
      </c>
      <c r="D1762" s="9">
        <v>436.87449079716413</v>
      </c>
      <c r="E1762" s="10">
        <v>43.15</v>
      </c>
      <c r="F1762" s="10">
        <v>11.61</v>
      </c>
      <c r="G1762" s="10">
        <v>18.87</v>
      </c>
      <c r="H1762" s="10">
        <v>14.4</v>
      </c>
      <c r="I1762" s="10">
        <v>5.6</v>
      </c>
      <c r="J1762" s="11" t="s">
        <v>33</v>
      </c>
      <c r="K1762" s="15">
        <v>1807.5572999999999</v>
      </c>
      <c r="L1762" s="15">
        <v>176.4</v>
      </c>
      <c r="M1762" s="15">
        <v>108.23999999999997</v>
      </c>
      <c r="N1762" s="15">
        <v>390.59999999999997</v>
      </c>
      <c r="O1762" s="13">
        <v>12593.012482814411</v>
      </c>
      <c r="P1762" s="14">
        <v>147.35469999999987</v>
      </c>
      <c r="Q1762" s="21"/>
      <c r="R1762" s="21"/>
    </row>
    <row r="1763" spans="1:18" x14ac:dyDescent="0.25">
      <c r="A1763" s="1">
        <v>43905</v>
      </c>
      <c r="B1763" s="2">
        <v>14</v>
      </c>
      <c r="C1763" s="7" t="s">
        <v>35</v>
      </c>
      <c r="D1763" s="9">
        <v>292.58246675565942</v>
      </c>
      <c r="E1763" s="10">
        <v>43.15</v>
      </c>
      <c r="F1763" s="10">
        <v>13.36</v>
      </c>
      <c r="G1763" s="10">
        <v>19.420000000000002</v>
      </c>
      <c r="H1763" s="10">
        <v>14.4</v>
      </c>
      <c r="I1763" s="10">
        <v>5.6</v>
      </c>
      <c r="J1763" s="11" t="s">
        <v>33</v>
      </c>
      <c r="K1763" s="15">
        <v>1860.2418</v>
      </c>
      <c r="L1763" s="15">
        <v>176.4</v>
      </c>
      <c r="M1763" s="15">
        <v>-101.3520000000001</v>
      </c>
      <c r="N1763" s="15">
        <v>336.92399999999998</v>
      </c>
      <c r="O1763" s="13">
        <v>8433.7601158253947</v>
      </c>
      <c r="P1763" s="14">
        <v>659.77118181818162</v>
      </c>
      <c r="Q1763" s="21"/>
      <c r="R1763" s="21"/>
    </row>
    <row r="1764" spans="1:18" x14ac:dyDescent="0.25">
      <c r="A1764" s="1">
        <v>43905</v>
      </c>
      <c r="B1764" s="2">
        <v>15</v>
      </c>
      <c r="C1764" s="7" t="s">
        <v>35</v>
      </c>
      <c r="D1764" s="9">
        <v>622.68833008899298</v>
      </c>
      <c r="E1764" s="10">
        <v>43.15</v>
      </c>
      <c r="F1764" s="10">
        <v>10.89</v>
      </c>
      <c r="G1764" s="10">
        <v>20.079999999999998</v>
      </c>
      <c r="H1764" s="10">
        <v>14.4</v>
      </c>
      <c r="I1764" s="10">
        <v>5.6</v>
      </c>
      <c r="J1764" s="11" t="s">
        <v>33</v>
      </c>
      <c r="K1764" s="15">
        <v>1923.4631999999999</v>
      </c>
      <c r="L1764" s="15">
        <v>176.4</v>
      </c>
      <c r="M1764" s="15">
        <v>-91.511999999999972</v>
      </c>
      <c r="N1764" s="15">
        <v>339.44400000000002</v>
      </c>
      <c r="O1764" s="13">
        <v>17949.141181040664</v>
      </c>
      <c r="P1764" s="14">
        <v>625.24604999999974</v>
      </c>
      <c r="Q1764" s="21"/>
      <c r="R1764" s="21"/>
    </row>
    <row r="1765" spans="1:18" x14ac:dyDescent="0.25">
      <c r="A1765" s="1">
        <v>43905</v>
      </c>
      <c r="B1765" s="2">
        <v>16</v>
      </c>
      <c r="C1765" s="7" t="s">
        <v>32</v>
      </c>
      <c r="D1765" s="9">
        <v>627.28322183327703</v>
      </c>
      <c r="E1765" s="10">
        <v>43.15</v>
      </c>
      <c r="F1765" s="10">
        <v>11.49</v>
      </c>
      <c r="G1765" s="10">
        <v>20.190000000000001</v>
      </c>
      <c r="H1765" s="10">
        <v>14.4</v>
      </c>
      <c r="I1765" s="10">
        <v>5.6</v>
      </c>
      <c r="J1765" s="11" t="s">
        <v>33</v>
      </c>
      <c r="K1765" s="15">
        <v>1934.0001000000002</v>
      </c>
      <c r="L1765" s="15">
        <v>176.4</v>
      </c>
      <c r="M1765" s="15">
        <v>472.31999999999988</v>
      </c>
      <c r="N1765" s="15">
        <v>483.84000000000003</v>
      </c>
      <c r="O1765" s="13">
        <v>18081.590042926295</v>
      </c>
      <c r="P1765" s="14">
        <v>478.23189999999988</v>
      </c>
      <c r="Q1765" s="21"/>
      <c r="R1765" s="21"/>
    </row>
    <row r="1766" spans="1:18" x14ac:dyDescent="0.25">
      <c r="A1766" s="1">
        <v>43905</v>
      </c>
      <c r="B1766" s="2">
        <v>17</v>
      </c>
      <c r="C1766" s="7" t="s">
        <v>32</v>
      </c>
      <c r="D1766" s="9">
        <v>491.08197342232626</v>
      </c>
      <c r="E1766" s="10">
        <v>43.15</v>
      </c>
      <c r="F1766" s="10">
        <v>11.83</v>
      </c>
      <c r="G1766" s="10">
        <v>20.14</v>
      </c>
      <c r="H1766" s="10">
        <v>14.4</v>
      </c>
      <c r="I1766" s="10">
        <v>5.6</v>
      </c>
      <c r="J1766" s="11" t="s">
        <v>33</v>
      </c>
      <c r="K1766" s="15">
        <v>1929.2105999999999</v>
      </c>
      <c r="L1766" s="15">
        <v>176.4</v>
      </c>
      <c r="M1766" s="15">
        <v>598.27199999999993</v>
      </c>
      <c r="N1766" s="15">
        <v>516.096</v>
      </c>
      <c r="O1766" s="13">
        <v>14155.556233343328</v>
      </c>
      <c r="P1766" s="14">
        <v>641.22939999999994</v>
      </c>
      <c r="Q1766" s="21"/>
      <c r="R1766" s="21"/>
    </row>
    <row r="1767" spans="1:18" x14ac:dyDescent="0.25">
      <c r="A1767" s="1">
        <v>43905</v>
      </c>
      <c r="B1767" s="2">
        <v>18</v>
      </c>
      <c r="C1767" s="7" t="s">
        <v>32</v>
      </c>
      <c r="D1767" s="9">
        <v>476.25903675565928</v>
      </c>
      <c r="E1767" s="10">
        <v>43.15</v>
      </c>
      <c r="F1767" s="10">
        <v>12.49</v>
      </c>
      <c r="G1767" s="10">
        <v>19.97</v>
      </c>
      <c r="H1767" s="10">
        <v>14.4</v>
      </c>
      <c r="I1767" s="10">
        <v>5.6</v>
      </c>
      <c r="J1767" s="11" t="s">
        <v>33</v>
      </c>
      <c r="K1767" s="15">
        <v>1912.9262999999999</v>
      </c>
      <c r="L1767" s="15">
        <v>176.4</v>
      </c>
      <c r="M1767" s="15">
        <v>669.11999999999989</v>
      </c>
      <c r="N1767" s="15">
        <v>534.24</v>
      </c>
      <c r="O1767" s="13">
        <v>13728.281511638481</v>
      </c>
      <c r="P1767" s="14">
        <v>746.50569999999993</v>
      </c>
      <c r="Q1767" s="21"/>
      <c r="R1767" s="21"/>
    </row>
    <row r="1768" spans="1:18" x14ac:dyDescent="0.25">
      <c r="A1768" s="1">
        <v>43906</v>
      </c>
      <c r="B1768" s="2">
        <v>5</v>
      </c>
      <c r="C1768" s="7" t="s">
        <v>32</v>
      </c>
      <c r="D1768" s="9">
        <v>623.01873413049736</v>
      </c>
      <c r="E1768" s="10">
        <v>43.15</v>
      </c>
      <c r="F1768" s="10">
        <v>10.87</v>
      </c>
      <c r="G1768" s="10">
        <v>22.16</v>
      </c>
      <c r="H1768" s="10">
        <v>14.4</v>
      </c>
      <c r="I1768" s="10">
        <v>5.6</v>
      </c>
      <c r="J1768" s="11" t="s">
        <v>33</v>
      </c>
      <c r="K1768" s="15">
        <v>2122.7064</v>
      </c>
      <c r="L1768" s="15">
        <v>176.4</v>
      </c>
      <c r="M1768" s="15">
        <v>725.20799999999986</v>
      </c>
      <c r="N1768" s="15">
        <v>548.60400000000004</v>
      </c>
      <c r="O1768" s="13">
        <v>17958.665157163516</v>
      </c>
      <c r="P1768" s="14">
        <v>607.17759999999987</v>
      </c>
      <c r="Q1768" s="21"/>
      <c r="R1768" s="21"/>
    </row>
    <row r="1769" spans="1:18" x14ac:dyDescent="0.25">
      <c r="A1769" s="1">
        <v>43907</v>
      </c>
      <c r="B1769" s="2">
        <v>2</v>
      </c>
      <c r="C1769" s="7" t="s">
        <v>35</v>
      </c>
      <c r="D1769" s="9">
        <v>646.92625342232623</v>
      </c>
      <c r="E1769" s="10">
        <v>43.15</v>
      </c>
      <c r="F1769" s="10">
        <v>7.45</v>
      </c>
      <c r="G1769" s="10">
        <v>19.62</v>
      </c>
      <c r="H1769" s="10">
        <v>14.4</v>
      </c>
      <c r="I1769" s="10">
        <v>5.6</v>
      </c>
      <c r="J1769" s="11" t="s">
        <v>33</v>
      </c>
      <c r="K1769" s="15">
        <v>1879.3998000000001</v>
      </c>
      <c r="L1769" s="15">
        <v>176.4</v>
      </c>
      <c r="M1769" s="15">
        <v>-407.37600000000003</v>
      </c>
      <c r="N1769" s="15">
        <v>258.55199999999996</v>
      </c>
      <c r="O1769" s="13">
        <v>18647.805162398821</v>
      </c>
      <c r="P1769" s="14">
        <v>299.13660555555543</v>
      </c>
      <c r="Q1769" s="21"/>
      <c r="R1769" s="21"/>
    </row>
    <row r="1770" spans="1:18" x14ac:dyDescent="0.25">
      <c r="A1770" s="1">
        <v>43907</v>
      </c>
      <c r="B1770" s="2">
        <v>3</v>
      </c>
      <c r="C1770" s="7" t="s">
        <v>35</v>
      </c>
      <c r="D1770" s="9">
        <v>802.29040700604151</v>
      </c>
      <c r="E1770" s="10">
        <v>43.15</v>
      </c>
      <c r="F1770" s="10">
        <v>3.45</v>
      </c>
      <c r="G1770" s="10">
        <v>19.62</v>
      </c>
      <c r="H1770" s="10">
        <v>14.4</v>
      </c>
      <c r="I1770" s="10">
        <v>5.6</v>
      </c>
      <c r="J1770" s="11" t="s">
        <v>33</v>
      </c>
      <c r="K1770" s="15">
        <v>1879.3998000000001</v>
      </c>
      <c r="L1770" s="15">
        <v>176.4</v>
      </c>
      <c r="M1770" s="15">
        <v>-841.32</v>
      </c>
      <c r="N1770" s="15">
        <v>147.41999999999999</v>
      </c>
      <c r="O1770" s="13">
        <v>23639.595572239828</v>
      </c>
      <c r="P1770" s="14">
        <v>299.13660555555543</v>
      </c>
      <c r="Q1770" s="21"/>
      <c r="R1770" s="21"/>
    </row>
    <row r="1771" spans="1:18" x14ac:dyDescent="0.25">
      <c r="A1771" s="1">
        <v>43907</v>
      </c>
      <c r="B1771" s="2">
        <v>4</v>
      </c>
      <c r="C1771" s="7" t="s">
        <v>35</v>
      </c>
      <c r="D1771" s="9">
        <v>765.15715818193542</v>
      </c>
      <c r="E1771" s="10">
        <v>43.15</v>
      </c>
      <c r="F1771" s="10">
        <v>2.5</v>
      </c>
      <c r="G1771" s="10">
        <v>19.62</v>
      </c>
      <c r="H1771" s="10">
        <v>14.4</v>
      </c>
      <c r="I1771" s="10">
        <v>5.6</v>
      </c>
      <c r="J1771" s="11" t="s">
        <v>33</v>
      </c>
      <c r="K1771" s="15">
        <v>1879.3998000000001</v>
      </c>
      <c r="L1771" s="15">
        <v>176.4</v>
      </c>
      <c r="M1771" s="15">
        <v>-302.08800000000002</v>
      </c>
      <c r="N1771" s="15">
        <v>285.51599999999996</v>
      </c>
      <c r="O1771" s="13">
        <v>22510.795518918672</v>
      </c>
      <c r="P1771" s="14">
        <v>299.13660555555543</v>
      </c>
      <c r="Q1771" s="21"/>
      <c r="R1771" s="21"/>
    </row>
    <row r="1772" spans="1:18" x14ac:dyDescent="0.25">
      <c r="A1772" s="1">
        <v>43907</v>
      </c>
      <c r="B1772" s="2">
        <v>5</v>
      </c>
      <c r="C1772" s="7" t="s">
        <v>35</v>
      </c>
      <c r="D1772" s="9">
        <v>677.24224288250309</v>
      </c>
      <c r="E1772" s="10">
        <v>43.15</v>
      </c>
      <c r="F1772" s="10">
        <v>7.75</v>
      </c>
      <c r="G1772" s="10">
        <v>19.62</v>
      </c>
      <c r="H1772" s="10">
        <v>14.4</v>
      </c>
      <c r="I1772" s="10">
        <v>5.6</v>
      </c>
      <c r="J1772" s="11" t="s">
        <v>33</v>
      </c>
      <c r="K1772" s="15">
        <v>1879.3998000000001</v>
      </c>
      <c r="L1772" s="15">
        <v>176.4</v>
      </c>
      <c r="M1772" s="15">
        <v>-99.383999999999986</v>
      </c>
      <c r="N1772" s="15">
        <v>337.428</v>
      </c>
      <c r="O1772" s="13">
        <v>19663.391028804293</v>
      </c>
      <c r="P1772" s="14">
        <v>299.13660555555543</v>
      </c>
      <c r="Q1772" s="21"/>
      <c r="R1772" s="21"/>
    </row>
    <row r="1773" spans="1:18" x14ac:dyDescent="0.25">
      <c r="A1773" s="1">
        <v>43907</v>
      </c>
      <c r="B1773" s="2">
        <v>6</v>
      </c>
      <c r="C1773" s="7" t="s">
        <v>32</v>
      </c>
      <c r="D1773" s="9">
        <v>748.38277700604158</v>
      </c>
      <c r="E1773" s="10">
        <v>43.15</v>
      </c>
      <c r="F1773" s="10">
        <v>5.49</v>
      </c>
      <c r="G1773" s="10">
        <v>19.62</v>
      </c>
      <c r="H1773" s="10">
        <v>14.4</v>
      </c>
      <c r="I1773" s="10">
        <v>5.6</v>
      </c>
      <c r="J1773" s="11" t="s">
        <v>33</v>
      </c>
      <c r="K1773" s="15">
        <v>1879.3998000000001</v>
      </c>
      <c r="L1773" s="15">
        <v>176.4</v>
      </c>
      <c r="M1773" s="15">
        <v>220.416</v>
      </c>
      <c r="N1773" s="15">
        <v>419.32800000000003</v>
      </c>
      <c r="O1773" s="13">
        <v>21827.758043697955</v>
      </c>
      <c r="P1773" s="14">
        <v>216.41620000000012</v>
      </c>
      <c r="Q1773" s="21"/>
      <c r="R1773" s="21"/>
    </row>
    <row r="1774" spans="1:18" x14ac:dyDescent="0.25">
      <c r="A1774" s="1">
        <v>43907</v>
      </c>
      <c r="B1774" s="2">
        <v>7</v>
      </c>
      <c r="C1774" s="7" t="s">
        <v>32</v>
      </c>
      <c r="D1774" s="9">
        <v>8.204278644872959</v>
      </c>
      <c r="E1774" s="10">
        <v>43.15</v>
      </c>
      <c r="F1774" s="10">
        <v>19.28</v>
      </c>
      <c r="G1774" s="10">
        <v>18.18</v>
      </c>
      <c r="H1774" s="10">
        <v>14.4</v>
      </c>
      <c r="I1774" s="10">
        <v>5.6</v>
      </c>
      <c r="J1774" s="11" t="s">
        <v>33</v>
      </c>
      <c r="K1774" s="15" t="s">
        <v>34</v>
      </c>
      <c r="L1774" s="15">
        <v>176.4</v>
      </c>
      <c r="M1774" s="15">
        <v>371.95199999999988</v>
      </c>
      <c r="N1774" s="15">
        <v>458.13599999999997</v>
      </c>
      <c r="O1774" s="13">
        <v>305.76333685720994</v>
      </c>
      <c r="P1774" s="14" t="s">
        <v>34</v>
      </c>
      <c r="Q1774" s="21"/>
      <c r="R1774" s="21"/>
    </row>
    <row r="1775" spans="1:18" x14ac:dyDescent="0.25">
      <c r="A1775" s="1">
        <v>43907</v>
      </c>
      <c r="B1775" s="2">
        <v>8</v>
      </c>
      <c r="C1775" s="7" t="s">
        <v>32</v>
      </c>
      <c r="D1775" s="9">
        <v>8.1767100941411623</v>
      </c>
      <c r="E1775" s="10">
        <v>43.15</v>
      </c>
      <c r="F1775" s="10">
        <v>17.36</v>
      </c>
      <c r="G1775" s="10">
        <v>18.18</v>
      </c>
      <c r="H1775" s="10">
        <v>14.4</v>
      </c>
      <c r="I1775" s="10">
        <v>5.6</v>
      </c>
      <c r="J1775" s="11" t="s">
        <v>33</v>
      </c>
      <c r="K1775" s="15" t="s">
        <v>34</v>
      </c>
      <c r="L1775" s="15">
        <v>176.4</v>
      </c>
      <c r="M1775" s="15">
        <v>371.95199999999988</v>
      </c>
      <c r="N1775" s="15">
        <v>458.13599999999997</v>
      </c>
      <c r="O1775" s="13">
        <v>304.74320263727634</v>
      </c>
      <c r="P1775" s="14" t="s">
        <v>34</v>
      </c>
      <c r="Q1775" s="21"/>
      <c r="R1775" s="21"/>
    </row>
    <row r="1776" spans="1:18" x14ac:dyDescent="0.25">
      <c r="A1776" s="1">
        <v>43907</v>
      </c>
      <c r="B1776" s="2">
        <v>9</v>
      </c>
      <c r="C1776" s="7" t="s">
        <v>32</v>
      </c>
      <c r="D1776" s="9">
        <v>8.0767100941411645</v>
      </c>
      <c r="E1776" s="10">
        <v>43.15</v>
      </c>
      <c r="F1776" s="10">
        <v>18.64</v>
      </c>
      <c r="G1776" s="10">
        <v>18.18</v>
      </c>
      <c r="H1776" s="10">
        <v>14.4</v>
      </c>
      <c r="I1776" s="10">
        <v>5.6</v>
      </c>
      <c r="J1776" s="11" t="s">
        <v>33</v>
      </c>
      <c r="K1776" s="15" t="s">
        <v>34</v>
      </c>
      <c r="L1776" s="15">
        <v>176.4</v>
      </c>
      <c r="M1776" s="15">
        <v>371.95199999999988</v>
      </c>
      <c r="N1776" s="15">
        <v>458.13599999999997</v>
      </c>
      <c r="O1776" s="13">
        <v>301.04820273729359</v>
      </c>
      <c r="P1776" s="14" t="s">
        <v>34</v>
      </c>
      <c r="Q1776" s="21"/>
      <c r="R1776" s="21"/>
    </row>
    <row r="1777" spans="1:18" x14ac:dyDescent="0.25">
      <c r="A1777" s="1">
        <v>43907</v>
      </c>
      <c r="B1777" s="2">
        <v>10</v>
      </c>
      <c r="C1777" s="7" t="s">
        <v>32</v>
      </c>
      <c r="D1777" s="9">
        <v>7.5350434274745108</v>
      </c>
      <c r="E1777" s="10">
        <v>43.15</v>
      </c>
      <c r="F1777" s="10">
        <v>18.420000000000002</v>
      </c>
      <c r="G1777" s="10">
        <v>18.18</v>
      </c>
      <c r="H1777" s="10">
        <v>14.4</v>
      </c>
      <c r="I1777" s="10">
        <v>5.6</v>
      </c>
      <c r="J1777" s="11" t="s">
        <v>33</v>
      </c>
      <c r="K1777" s="15" t="s">
        <v>34</v>
      </c>
      <c r="L1777" s="15">
        <v>176.4</v>
      </c>
      <c r="M1777" s="15">
        <v>371.95199999999988</v>
      </c>
      <c r="N1777" s="15">
        <v>458.13599999999997</v>
      </c>
      <c r="O1777" s="13">
        <v>281.03429223640956</v>
      </c>
      <c r="P1777" s="14" t="s">
        <v>34</v>
      </c>
      <c r="Q1777" s="21"/>
      <c r="R1777" s="21"/>
    </row>
    <row r="1778" spans="1:18" x14ac:dyDescent="0.25">
      <c r="A1778" s="1">
        <v>43907</v>
      </c>
      <c r="B1778" s="2">
        <v>11</v>
      </c>
      <c r="C1778" s="7" t="s">
        <v>32</v>
      </c>
      <c r="D1778" s="9">
        <v>7.5767100941411822</v>
      </c>
      <c r="E1778" s="10">
        <v>43.15</v>
      </c>
      <c r="F1778" s="10">
        <v>21.77</v>
      </c>
      <c r="G1778" s="10">
        <v>18.18</v>
      </c>
      <c r="H1778" s="10">
        <v>14.4</v>
      </c>
      <c r="I1778" s="10">
        <v>5.6</v>
      </c>
      <c r="J1778" s="11" t="s">
        <v>33</v>
      </c>
      <c r="K1778" s="15" t="s">
        <v>34</v>
      </c>
      <c r="L1778" s="15">
        <v>176.4</v>
      </c>
      <c r="M1778" s="15">
        <v>371.95199999999988</v>
      </c>
      <c r="N1778" s="15">
        <v>458.13599999999997</v>
      </c>
      <c r="O1778" s="13">
        <v>282.57372710025481</v>
      </c>
      <c r="P1778" s="14" t="s">
        <v>34</v>
      </c>
      <c r="Q1778" s="21"/>
      <c r="R1778" s="21"/>
    </row>
    <row r="1779" spans="1:18" x14ac:dyDescent="0.25">
      <c r="A1779" s="1">
        <v>43907</v>
      </c>
      <c r="B1779" s="2">
        <v>12</v>
      </c>
      <c r="C1779" s="7" t="s">
        <v>32</v>
      </c>
      <c r="D1779" s="9">
        <v>4.6257499999999894</v>
      </c>
      <c r="E1779" s="10">
        <v>43.15</v>
      </c>
      <c r="F1779" s="10">
        <v>19.45</v>
      </c>
      <c r="G1779" s="10">
        <v>18.18</v>
      </c>
      <c r="H1779" s="10">
        <v>14.4</v>
      </c>
      <c r="I1779" s="10">
        <v>5.6</v>
      </c>
      <c r="J1779" s="11" t="s">
        <v>33</v>
      </c>
      <c r="K1779" s="15" t="s">
        <v>34</v>
      </c>
      <c r="L1779" s="15">
        <v>176.4</v>
      </c>
      <c r="M1779" s="15">
        <v>371.95199999999988</v>
      </c>
      <c r="N1779" s="15">
        <v>458.13599999999997</v>
      </c>
      <c r="O1779" s="13">
        <v>173.10415030443312</v>
      </c>
      <c r="P1779" s="14" t="s">
        <v>34</v>
      </c>
      <c r="Q1779" s="21"/>
      <c r="R1779" s="21"/>
    </row>
    <row r="1780" spans="1:18" x14ac:dyDescent="0.25">
      <c r="A1780" s="1">
        <v>43907</v>
      </c>
      <c r="B1780" s="2">
        <v>13</v>
      </c>
      <c r="C1780" s="7" t="s">
        <v>32</v>
      </c>
      <c r="D1780" s="9">
        <v>3.8302300000000038</v>
      </c>
      <c r="E1780" s="10">
        <v>43.15</v>
      </c>
      <c r="F1780" s="10">
        <v>18.57</v>
      </c>
      <c r="G1780" s="10">
        <v>18.18</v>
      </c>
      <c r="H1780" s="10">
        <v>14.4</v>
      </c>
      <c r="I1780" s="10">
        <v>5.6</v>
      </c>
      <c r="J1780" s="11" t="s">
        <v>33</v>
      </c>
      <c r="K1780" s="15" t="s">
        <v>34</v>
      </c>
      <c r="L1780" s="15">
        <v>176.4</v>
      </c>
      <c r="M1780" s="15">
        <v>371.95199999999988</v>
      </c>
      <c r="N1780" s="15">
        <v>458.13599999999997</v>
      </c>
      <c r="O1780" s="13">
        <v>143.64513260671691</v>
      </c>
      <c r="P1780" s="14" t="s">
        <v>34</v>
      </c>
      <c r="Q1780" s="21"/>
      <c r="R1780" s="21"/>
    </row>
    <row r="1781" spans="1:18" x14ac:dyDescent="0.25">
      <c r="A1781" s="1">
        <v>43907</v>
      </c>
      <c r="B1781" s="2">
        <v>15</v>
      </c>
      <c r="C1781" s="7" t="s">
        <v>32</v>
      </c>
      <c r="D1781" s="9">
        <v>201.00164532159982</v>
      </c>
      <c r="E1781" s="10">
        <v>43.15</v>
      </c>
      <c r="F1781" s="10">
        <v>14.01</v>
      </c>
      <c r="G1781" s="10">
        <v>18.18</v>
      </c>
      <c r="H1781" s="10">
        <v>14.4</v>
      </c>
      <c r="I1781" s="10">
        <v>5.6</v>
      </c>
      <c r="J1781" s="11" t="s">
        <v>33</v>
      </c>
      <c r="K1781" s="15" t="s">
        <v>34</v>
      </c>
      <c r="L1781" s="15">
        <v>176.4</v>
      </c>
      <c r="M1781" s="15">
        <v>371.95199999999988</v>
      </c>
      <c r="N1781" s="15">
        <v>458.13599999999997</v>
      </c>
      <c r="O1781" s="13">
        <v>5793.920867255114</v>
      </c>
      <c r="P1781" s="14" t="s">
        <v>34</v>
      </c>
      <c r="Q1781" s="21"/>
      <c r="R1781" s="21"/>
    </row>
    <row r="1782" spans="1:18" x14ac:dyDescent="0.25">
      <c r="A1782" s="1">
        <v>43907</v>
      </c>
      <c r="B1782" s="2">
        <v>17</v>
      </c>
      <c r="C1782" s="7" t="s">
        <v>32</v>
      </c>
      <c r="D1782" s="9">
        <v>3.4580500000000036</v>
      </c>
      <c r="E1782" s="10">
        <v>43.15</v>
      </c>
      <c r="F1782" s="10">
        <v>19.440000000000001</v>
      </c>
      <c r="G1782" s="10">
        <v>18.18</v>
      </c>
      <c r="H1782" s="10">
        <v>14.4</v>
      </c>
      <c r="I1782" s="10">
        <v>5.6</v>
      </c>
      <c r="J1782" s="11" t="s">
        <v>33</v>
      </c>
      <c r="K1782" s="15" t="s">
        <v>34</v>
      </c>
      <c r="L1782" s="15">
        <v>176.4</v>
      </c>
      <c r="M1782" s="15">
        <v>371.95199999999988</v>
      </c>
      <c r="N1782" s="15">
        <v>458.13599999999997</v>
      </c>
      <c r="O1782" s="13">
        <v>129.66977398553894</v>
      </c>
      <c r="P1782" s="14" t="s">
        <v>34</v>
      </c>
      <c r="Q1782" s="21"/>
      <c r="R1782" s="21"/>
    </row>
    <row r="1783" spans="1:18" x14ac:dyDescent="0.25">
      <c r="A1783" s="1">
        <v>43907</v>
      </c>
      <c r="B1783" s="2">
        <v>19</v>
      </c>
      <c r="C1783" s="7" t="s">
        <v>32</v>
      </c>
      <c r="D1783" s="9">
        <v>12.333886666666665</v>
      </c>
      <c r="E1783" s="10">
        <v>43.15</v>
      </c>
      <c r="F1783" s="10">
        <v>16.11</v>
      </c>
      <c r="G1783" s="10">
        <v>20.47</v>
      </c>
      <c r="H1783" s="10">
        <v>14.4</v>
      </c>
      <c r="I1783" s="10">
        <v>5.6</v>
      </c>
      <c r="J1783" s="11" t="s">
        <v>33</v>
      </c>
      <c r="K1783" s="15">
        <v>1960.8212999999998</v>
      </c>
      <c r="L1783" s="15">
        <v>176.4</v>
      </c>
      <c r="M1783" s="15">
        <v>725.20799999999986</v>
      </c>
      <c r="N1783" s="15">
        <v>548.60400000000004</v>
      </c>
      <c r="O1783" s="13">
        <v>463.13743177933185</v>
      </c>
      <c r="P1783" s="14">
        <v>769.06269999999995</v>
      </c>
      <c r="Q1783" s="21"/>
      <c r="R1783" s="21"/>
    </row>
    <row r="1784" spans="1:18" x14ac:dyDescent="0.25">
      <c r="A1784" s="1">
        <v>43907</v>
      </c>
      <c r="B1784" s="2">
        <v>20</v>
      </c>
      <c r="C1784" s="7" t="s">
        <v>32</v>
      </c>
      <c r="D1784" s="9">
        <v>4.6090900000000019</v>
      </c>
      <c r="E1784" s="10">
        <v>43.15</v>
      </c>
      <c r="F1784" s="10">
        <v>21.86</v>
      </c>
      <c r="G1784" s="10">
        <v>20.47</v>
      </c>
      <c r="H1784" s="10">
        <v>14.4</v>
      </c>
      <c r="I1784" s="10">
        <v>5.6</v>
      </c>
      <c r="J1784" s="11" t="s">
        <v>33</v>
      </c>
      <c r="K1784" s="15">
        <v>1960.8212999999998</v>
      </c>
      <c r="L1784" s="15">
        <v>176.4</v>
      </c>
      <c r="M1784" s="15">
        <v>747.83999999999992</v>
      </c>
      <c r="N1784" s="15">
        <v>554.4</v>
      </c>
      <c r="O1784" s="13">
        <v>172.84949189347503</v>
      </c>
      <c r="P1784" s="14">
        <v>797.49070000000006</v>
      </c>
      <c r="Q1784" s="21"/>
      <c r="R1784" s="21"/>
    </row>
    <row r="1785" spans="1:18" x14ac:dyDescent="0.25">
      <c r="A1785" s="1">
        <v>43907</v>
      </c>
      <c r="B1785" s="2">
        <v>21</v>
      </c>
      <c r="C1785" s="7" t="s">
        <v>32</v>
      </c>
      <c r="D1785" s="9">
        <v>10.290372746735297</v>
      </c>
      <c r="E1785" s="10">
        <v>43.15</v>
      </c>
      <c r="F1785" s="10">
        <v>17.78</v>
      </c>
      <c r="G1785" s="10">
        <v>20.47</v>
      </c>
      <c r="H1785" s="10">
        <v>14.4</v>
      </c>
      <c r="I1785" s="10">
        <v>5.6</v>
      </c>
      <c r="J1785" s="11" t="s">
        <v>33</v>
      </c>
      <c r="K1785" s="15">
        <v>1960.8212999999998</v>
      </c>
      <c r="L1785" s="15">
        <v>176.4</v>
      </c>
      <c r="M1785" s="15">
        <v>563.83199999999988</v>
      </c>
      <c r="N1785" s="15">
        <v>507.27599999999995</v>
      </c>
      <c r="O1785" s="13">
        <v>382.58218724283182</v>
      </c>
      <c r="P1785" s="14">
        <v>566.3587</v>
      </c>
      <c r="Q1785" s="21"/>
      <c r="R1785" s="21"/>
    </row>
    <row r="1786" spans="1:18" x14ac:dyDescent="0.25">
      <c r="A1786" s="1">
        <v>43907</v>
      </c>
      <c r="B1786" s="2">
        <v>22</v>
      </c>
      <c r="C1786" s="7" t="s">
        <v>32</v>
      </c>
      <c r="D1786" s="9">
        <v>3.7798400000000036</v>
      </c>
      <c r="E1786" s="10">
        <v>43.15</v>
      </c>
      <c r="F1786" s="10">
        <v>18.149999999999999</v>
      </c>
      <c r="G1786" s="10">
        <v>20.47</v>
      </c>
      <c r="H1786" s="10">
        <v>14.4</v>
      </c>
      <c r="I1786" s="10">
        <v>5.6</v>
      </c>
      <c r="J1786" s="11" t="s">
        <v>33</v>
      </c>
      <c r="K1786" s="15">
        <v>1960.8212999999998</v>
      </c>
      <c r="L1786" s="15">
        <v>176.4</v>
      </c>
      <c r="M1786" s="15">
        <v>354.23999999999995</v>
      </c>
      <c r="N1786" s="15">
        <v>453.59999999999997</v>
      </c>
      <c r="O1786" s="13">
        <v>141.75298815800619</v>
      </c>
      <c r="P1786" s="14">
        <v>303.0907000000002</v>
      </c>
      <c r="Q1786" s="21"/>
      <c r="R1786" s="21"/>
    </row>
    <row r="1787" spans="1:18" x14ac:dyDescent="0.25">
      <c r="A1787" s="1">
        <v>43907</v>
      </c>
      <c r="B1787" s="2">
        <v>23</v>
      </c>
      <c r="C1787" s="7" t="s">
        <v>32</v>
      </c>
      <c r="D1787" s="9">
        <v>3.7990799999999858</v>
      </c>
      <c r="E1787" s="10">
        <v>43.15</v>
      </c>
      <c r="F1787" s="10">
        <v>66.08</v>
      </c>
      <c r="G1787" s="10">
        <v>20.47</v>
      </c>
      <c r="H1787" s="10">
        <v>14.4</v>
      </c>
      <c r="I1787" s="10">
        <v>5.6</v>
      </c>
      <c r="J1787" s="11" t="s">
        <v>33</v>
      </c>
      <c r="K1787" s="15">
        <v>1960.8212999999998</v>
      </c>
      <c r="L1787" s="15">
        <v>176.4</v>
      </c>
      <c r="M1787" s="15">
        <v>325.70400000000006</v>
      </c>
      <c r="N1787" s="15">
        <v>446.29200000000003</v>
      </c>
      <c r="O1787" s="13">
        <v>142.47545013842216</v>
      </c>
      <c r="P1787" s="14">
        <v>267.24670000000015</v>
      </c>
      <c r="Q1787" s="21"/>
      <c r="R1787" s="21"/>
    </row>
    <row r="1788" spans="1:18" x14ac:dyDescent="0.25">
      <c r="A1788" s="1">
        <v>43907</v>
      </c>
      <c r="B1788" s="2">
        <v>24</v>
      </c>
      <c r="C1788" s="7" t="s">
        <v>32</v>
      </c>
      <c r="D1788" s="9">
        <v>4.0095300000000051</v>
      </c>
      <c r="E1788" s="10">
        <v>43.15</v>
      </c>
      <c r="F1788" s="10">
        <v>27.12</v>
      </c>
      <c r="G1788" s="10">
        <v>20.47</v>
      </c>
      <c r="H1788" s="10">
        <v>14.4</v>
      </c>
      <c r="I1788" s="10">
        <v>5.6</v>
      </c>
      <c r="J1788" s="11" t="s">
        <v>33</v>
      </c>
      <c r="K1788" s="15">
        <v>1960.8212999999998</v>
      </c>
      <c r="L1788" s="15">
        <v>176.4</v>
      </c>
      <c r="M1788" s="15">
        <v>239.11199999999977</v>
      </c>
      <c r="N1788" s="15">
        <v>424.11599999999993</v>
      </c>
      <c r="O1788" s="13">
        <v>150.37784742421709</v>
      </c>
      <c r="P1788" s="14">
        <v>158.4787</v>
      </c>
      <c r="Q1788" s="21"/>
      <c r="R1788" s="21"/>
    </row>
    <row r="1789" spans="1:18" x14ac:dyDescent="0.25">
      <c r="A1789" s="1">
        <v>43908</v>
      </c>
      <c r="B1789" s="2">
        <v>4</v>
      </c>
      <c r="C1789" s="7" t="s">
        <v>35</v>
      </c>
      <c r="D1789" s="9">
        <v>555.57984742657436</v>
      </c>
      <c r="E1789" s="10">
        <v>43.15</v>
      </c>
      <c r="F1789" s="10">
        <v>2.92</v>
      </c>
      <c r="G1789" s="10">
        <v>20.47</v>
      </c>
      <c r="H1789" s="10">
        <v>14.4</v>
      </c>
      <c r="I1789" s="10">
        <v>5.6</v>
      </c>
      <c r="J1789" s="11" t="s">
        <v>33</v>
      </c>
      <c r="K1789" s="15">
        <v>1960.8212999999998</v>
      </c>
      <c r="L1789" s="15">
        <v>176.4</v>
      </c>
      <c r="M1789" s="15">
        <v>-104.30400000000003</v>
      </c>
      <c r="N1789" s="15">
        <v>336.16799999999995</v>
      </c>
      <c r="O1789" s="13">
        <v>16406.524743085865</v>
      </c>
      <c r="P1789" s="14">
        <v>178.88639444444439</v>
      </c>
      <c r="Q1789" s="21"/>
      <c r="R1789" s="21"/>
    </row>
    <row r="1790" spans="1:18" x14ac:dyDescent="0.25">
      <c r="A1790" s="1">
        <v>43908</v>
      </c>
      <c r="B1790" s="2">
        <v>5</v>
      </c>
      <c r="C1790" s="7" t="s">
        <v>32</v>
      </c>
      <c r="D1790" s="9">
        <v>714.13368075990775</v>
      </c>
      <c r="E1790" s="10">
        <v>43.15</v>
      </c>
      <c r="F1790" s="10">
        <v>7.03</v>
      </c>
      <c r="G1790" s="10">
        <v>20.47</v>
      </c>
      <c r="H1790" s="10">
        <v>14.4</v>
      </c>
      <c r="I1790" s="10">
        <v>5.6</v>
      </c>
      <c r="J1790" s="11" t="s">
        <v>33</v>
      </c>
      <c r="K1790" s="15">
        <v>1960.8212999999998</v>
      </c>
      <c r="L1790" s="15">
        <v>176.4</v>
      </c>
      <c r="M1790" s="15">
        <v>571.70399999999995</v>
      </c>
      <c r="N1790" s="15">
        <v>509.29200000000003</v>
      </c>
      <c r="O1790" s="13">
        <v>20772.32156861206</v>
      </c>
      <c r="P1790" s="14">
        <v>576.24670000000037</v>
      </c>
      <c r="Q1790" s="21"/>
      <c r="R1790" s="21"/>
    </row>
    <row r="1791" spans="1:18" x14ac:dyDescent="0.25">
      <c r="A1791" s="1">
        <v>43908</v>
      </c>
      <c r="B1791" s="2">
        <v>9</v>
      </c>
      <c r="C1791" s="7" t="s">
        <v>32</v>
      </c>
      <c r="D1791" s="9">
        <v>342.39277753397931</v>
      </c>
      <c r="E1791" s="10">
        <v>43.15</v>
      </c>
      <c r="F1791" s="10">
        <v>14.03</v>
      </c>
      <c r="G1791" s="10">
        <v>17.66</v>
      </c>
      <c r="H1791" s="10">
        <v>14.4</v>
      </c>
      <c r="I1791" s="10">
        <v>5.6</v>
      </c>
      <c r="J1791" s="11" t="s">
        <v>33</v>
      </c>
      <c r="K1791" s="15" t="s">
        <v>34</v>
      </c>
      <c r="L1791" s="15">
        <v>176.4</v>
      </c>
      <c r="M1791" s="15">
        <v>320.78399999999993</v>
      </c>
      <c r="N1791" s="15">
        <v>445.03199999999998</v>
      </c>
      <c r="O1791" s="13">
        <v>9876.8666103646556</v>
      </c>
      <c r="P1791" s="14" t="s">
        <v>34</v>
      </c>
      <c r="Q1791" s="21"/>
      <c r="R1791" s="21"/>
    </row>
    <row r="1792" spans="1:18" x14ac:dyDescent="0.25">
      <c r="A1792" s="1">
        <v>43908</v>
      </c>
      <c r="B1792" s="2">
        <v>10</v>
      </c>
      <c r="C1792" s="7" t="s">
        <v>32</v>
      </c>
      <c r="D1792" s="9">
        <v>9.8139066666666643</v>
      </c>
      <c r="E1792" s="10">
        <v>43.15</v>
      </c>
      <c r="F1792" s="10">
        <v>19.739999999999998</v>
      </c>
      <c r="G1792" s="10">
        <v>17.66</v>
      </c>
      <c r="H1792" s="10">
        <v>14.4</v>
      </c>
      <c r="I1792" s="10">
        <v>5.6</v>
      </c>
      <c r="J1792" s="11" t="s">
        <v>33</v>
      </c>
      <c r="K1792" s="15" t="s">
        <v>34</v>
      </c>
      <c r="L1792" s="15">
        <v>176.4</v>
      </c>
      <c r="M1792" s="15">
        <v>320.78399999999993</v>
      </c>
      <c r="N1792" s="15">
        <v>445.03199999999998</v>
      </c>
      <c r="O1792" s="13">
        <v>362.61429264304945</v>
      </c>
      <c r="P1792" s="14" t="s">
        <v>34</v>
      </c>
      <c r="Q1792" s="21"/>
      <c r="R1792" s="21"/>
    </row>
    <row r="1793" spans="1:18" x14ac:dyDescent="0.25">
      <c r="A1793" s="1">
        <v>43908</v>
      </c>
      <c r="B1793" s="2">
        <v>11</v>
      </c>
      <c r="C1793" s="7" t="s">
        <v>32</v>
      </c>
      <c r="D1793" s="9">
        <v>9.1334866666666592</v>
      </c>
      <c r="E1793" s="10">
        <v>43.15</v>
      </c>
      <c r="F1793" s="10">
        <v>20.190000000000001</v>
      </c>
      <c r="G1793" s="10">
        <v>17.66</v>
      </c>
      <c r="H1793" s="10">
        <v>14.4</v>
      </c>
      <c r="I1793" s="10">
        <v>5.6</v>
      </c>
      <c r="J1793" s="11" t="s">
        <v>33</v>
      </c>
      <c r="K1793" s="15" t="s">
        <v>34</v>
      </c>
      <c r="L1793" s="15">
        <v>176.4</v>
      </c>
      <c r="M1793" s="15">
        <v>320.78399999999993</v>
      </c>
      <c r="N1793" s="15">
        <v>445.03199999999998</v>
      </c>
      <c r="O1793" s="13">
        <v>337.47369676229033</v>
      </c>
      <c r="P1793" s="14" t="s">
        <v>34</v>
      </c>
      <c r="Q1793" s="21"/>
      <c r="R1793" s="21"/>
    </row>
    <row r="1794" spans="1:18" x14ac:dyDescent="0.25">
      <c r="A1794" s="1">
        <v>43908</v>
      </c>
      <c r="B1794" s="2">
        <v>12</v>
      </c>
      <c r="C1794" s="7" t="s">
        <v>32</v>
      </c>
      <c r="D1794" s="9">
        <v>9.3014966666666901</v>
      </c>
      <c r="E1794" s="10">
        <v>43.15</v>
      </c>
      <c r="F1794" s="10">
        <v>26.02</v>
      </c>
      <c r="G1794" s="10">
        <v>17.66</v>
      </c>
      <c r="H1794" s="10">
        <v>14.4</v>
      </c>
      <c r="I1794" s="10">
        <v>5.6</v>
      </c>
      <c r="J1794" s="11" t="s">
        <v>33</v>
      </c>
      <c r="K1794" s="15" t="s">
        <v>34</v>
      </c>
      <c r="L1794" s="15">
        <v>176.4</v>
      </c>
      <c r="M1794" s="15">
        <v>320.78399999999993</v>
      </c>
      <c r="N1794" s="15">
        <v>445.03199999999998</v>
      </c>
      <c r="O1794" s="13">
        <v>343.68149006584952</v>
      </c>
      <c r="P1794" s="14" t="s">
        <v>34</v>
      </c>
      <c r="Q1794" s="21"/>
      <c r="R1794" s="21"/>
    </row>
    <row r="1795" spans="1:18" x14ac:dyDescent="0.25">
      <c r="A1795" s="1">
        <v>43908</v>
      </c>
      <c r="B1795" s="2">
        <v>13</v>
      </c>
      <c r="C1795" s="7" t="s">
        <v>32</v>
      </c>
      <c r="D1795" s="9">
        <v>9.5107133333333493</v>
      </c>
      <c r="E1795" s="10">
        <v>43.15</v>
      </c>
      <c r="F1795" s="10">
        <v>32.94</v>
      </c>
      <c r="G1795" s="10">
        <v>17.66</v>
      </c>
      <c r="H1795" s="10">
        <v>14.4</v>
      </c>
      <c r="I1795" s="10">
        <v>5.6</v>
      </c>
      <c r="J1795" s="11" t="s">
        <v>33</v>
      </c>
      <c r="K1795" s="15" t="s">
        <v>34</v>
      </c>
      <c r="L1795" s="15">
        <v>176.4</v>
      </c>
      <c r="M1795" s="15">
        <v>320.78399999999993</v>
      </c>
      <c r="N1795" s="15">
        <v>445.03199999999998</v>
      </c>
      <c r="O1795" s="13">
        <v>351.41182648824105</v>
      </c>
      <c r="P1795" s="14" t="s">
        <v>34</v>
      </c>
      <c r="Q1795" s="21"/>
      <c r="R1795" s="21"/>
    </row>
    <row r="1796" spans="1:18" x14ac:dyDescent="0.25">
      <c r="A1796" s="1">
        <v>43908</v>
      </c>
      <c r="B1796" s="2">
        <v>14</v>
      </c>
      <c r="C1796" s="7" t="s">
        <v>32</v>
      </c>
      <c r="D1796" s="9">
        <v>10.585710779239459</v>
      </c>
      <c r="E1796" s="10">
        <v>43.15</v>
      </c>
      <c r="F1796" s="10">
        <v>32.299999999999997</v>
      </c>
      <c r="G1796" s="10">
        <v>17.66</v>
      </c>
      <c r="H1796" s="10">
        <v>14.4</v>
      </c>
      <c r="I1796" s="10">
        <v>5.6</v>
      </c>
      <c r="J1796" s="11" t="s">
        <v>33</v>
      </c>
      <c r="K1796" s="15" t="s">
        <v>34</v>
      </c>
      <c r="L1796" s="15">
        <v>176.4</v>
      </c>
      <c r="M1796" s="15">
        <v>320.78399999999993</v>
      </c>
      <c r="N1796" s="15">
        <v>445.03199999999998</v>
      </c>
      <c r="O1796" s="13">
        <v>391.13171835863329</v>
      </c>
      <c r="P1796" s="14" t="s">
        <v>34</v>
      </c>
      <c r="Q1796" s="21"/>
      <c r="R1796" s="21"/>
    </row>
    <row r="1797" spans="1:18" x14ac:dyDescent="0.25">
      <c r="A1797" s="1">
        <v>43908</v>
      </c>
      <c r="B1797" s="2">
        <v>15</v>
      </c>
      <c r="C1797" s="7" t="s">
        <v>32</v>
      </c>
      <c r="D1797" s="9">
        <v>1.6141409958878157</v>
      </c>
      <c r="E1797" s="10">
        <v>43.15</v>
      </c>
      <c r="F1797" s="10">
        <v>27.08</v>
      </c>
      <c r="G1797" s="10">
        <v>17.66</v>
      </c>
      <c r="H1797" s="10">
        <v>14.4</v>
      </c>
      <c r="I1797" s="10">
        <v>5.6</v>
      </c>
      <c r="J1797" s="11" t="s">
        <v>33</v>
      </c>
      <c r="K1797" s="15" t="s">
        <v>34</v>
      </c>
      <c r="L1797" s="15">
        <v>176.4</v>
      </c>
      <c r="M1797" s="15">
        <v>320.78399999999993</v>
      </c>
      <c r="N1797" s="15">
        <v>445.03199999999998</v>
      </c>
      <c r="O1797" s="13">
        <v>59.641779074552993</v>
      </c>
      <c r="P1797" s="14" t="s">
        <v>34</v>
      </c>
      <c r="Q1797" s="21"/>
      <c r="R1797" s="21"/>
    </row>
    <row r="1798" spans="1:18" x14ac:dyDescent="0.25">
      <c r="A1798" s="1">
        <v>43908</v>
      </c>
      <c r="B1798" s="2">
        <v>17</v>
      </c>
      <c r="C1798" s="7" t="s">
        <v>32</v>
      </c>
      <c r="D1798" s="9">
        <v>1.4197812119905002</v>
      </c>
      <c r="E1798" s="10">
        <v>43.15</v>
      </c>
      <c r="F1798" s="10">
        <v>18.940000000000001</v>
      </c>
      <c r="G1798" s="10">
        <v>17.66</v>
      </c>
      <c r="H1798" s="10">
        <v>14.4</v>
      </c>
      <c r="I1798" s="10">
        <v>5.6</v>
      </c>
      <c r="J1798" s="11" t="s">
        <v>33</v>
      </c>
      <c r="K1798" s="15" t="s">
        <v>34</v>
      </c>
      <c r="L1798" s="15">
        <v>176.4</v>
      </c>
      <c r="M1798" s="15">
        <v>320.78399999999993</v>
      </c>
      <c r="N1798" s="15">
        <v>445.03199999999998</v>
      </c>
      <c r="O1798" s="13">
        <v>52.460914363023853</v>
      </c>
      <c r="P1798" s="14" t="s">
        <v>34</v>
      </c>
      <c r="Q1798" s="21"/>
      <c r="R1798" s="21"/>
    </row>
    <row r="1799" spans="1:18" x14ac:dyDescent="0.25">
      <c r="A1799" s="1">
        <v>43908</v>
      </c>
      <c r="B1799" s="2">
        <v>20</v>
      </c>
      <c r="C1799" s="7" t="s">
        <v>32</v>
      </c>
      <c r="D1799" s="9">
        <v>198.38093609260153</v>
      </c>
      <c r="E1799" s="10">
        <v>43.15</v>
      </c>
      <c r="F1799" s="10">
        <v>13.45</v>
      </c>
      <c r="G1799" s="10">
        <v>18.12</v>
      </c>
      <c r="H1799" s="10">
        <v>14.4</v>
      </c>
      <c r="I1799" s="10">
        <v>5.6</v>
      </c>
      <c r="J1799" s="11" t="s">
        <v>33</v>
      </c>
      <c r="K1799" s="15">
        <v>1735.7148000000002</v>
      </c>
      <c r="L1799" s="15">
        <v>176.4</v>
      </c>
      <c r="M1799" s="15">
        <v>635.66399999999987</v>
      </c>
      <c r="N1799" s="15">
        <v>525.67199999999991</v>
      </c>
      <c r="O1799" s="13">
        <v>5718.3782921453094</v>
      </c>
      <c r="P1799" s="14">
        <v>881.69320000000016</v>
      </c>
      <c r="Q1799" s="21"/>
      <c r="R1799" s="21"/>
    </row>
    <row r="1800" spans="1:18" x14ac:dyDescent="0.25">
      <c r="A1800" s="1">
        <v>43908</v>
      </c>
      <c r="B1800" s="2">
        <v>24</v>
      </c>
      <c r="C1800" s="7" t="s">
        <v>32</v>
      </c>
      <c r="D1800" s="9">
        <v>352.49279530025774</v>
      </c>
      <c r="E1800" s="10">
        <v>43.15</v>
      </c>
      <c r="F1800" s="10">
        <v>13.35</v>
      </c>
      <c r="G1800" s="10">
        <v>18.12</v>
      </c>
      <c r="H1800" s="10">
        <v>14.4</v>
      </c>
      <c r="I1800" s="10">
        <v>5.6</v>
      </c>
      <c r="J1800" s="11" t="s">
        <v>33</v>
      </c>
      <c r="K1800" s="15">
        <v>1735.7148000000002</v>
      </c>
      <c r="L1800" s="15">
        <v>176.4</v>
      </c>
      <c r="M1800" s="15">
        <v>329.63999999999993</v>
      </c>
      <c r="N1800" s="15">
        <v>447.3</v>
      </c>
      <c r="O1800" s="13">
        <v>10160.689774352704</v>
      </c>
      <c r="P1800" s="14">
        <v>497.29719999999992</v>
      </c>
      <c r="Q1800" s="21"/>
      <c r="R1800" s="21"/>
    </row>
    <row r="1801" spans="1:18" x14ac:dyDescent="0.25">
      <c r="A1801" s="1">
        <v>43913</v>
      </c>
      <c r="B1801" s="2">
        <v>2</v>
      </c>
      <c r="C1801" s="7" t="s">
        <v>35</v>
      </c>
      <c r="D1801" s="9">
        <v>204.44374863359079</v>
      </c>
      <c r="E1801" s="10">
        <v>43.15</v>
      </c>
      <c r="F1801" s="10">
        <v>14.07</v>
      </c>
      <c r="G1801" s="10">
        <v>18.309999999999999</v>
      </c>
      <c r="H1801" s="10">
        <v>14.4</v>
      </c>
      <c r="I1801" s="10">
        <v>5.6</v>
      </c>
      <c r="J1801" s="11" t="s">
        <v>33</v>
      </c>
      <c r="K1801" s="15">
        <v>1753.9148999999998</v>
      </c>
      <c r="L1801" s="15">
        <v>176.4</v>
      </c>
      <c r="M1801" s="15">
        <v>-103.32000000000006</v>
      </c>
      <c r="N1801" s="15">
        <v>336.41999999999996</v>
      </c>
      <c r="O1801" s="13">
        <v>5893.1403247609642</v>
      </c>
      <c r="P1801" s="14">
        <v>495.19996666666663</v>
      </c>
      <c r="Q1801" s="21"/>
      <c r="R1801" s="21"/>
    </row>
    <row r="1802" spans="1:18" x14ac:dyDescent="0.25">
      <c r="A1802" s="1">
        <v>43913</v>
      </c>
      <c r="B1802" s="2">
        <v>4</v>
      </c>
      <c r="C1802" s="7" t="s">
        <v>35</v>
      </c>
      <c r="D1802" s="9">
        <v>270.09755342232586</v>
      </c>
      <c r="E1802" s="10">
        <v>43.15</v>
      </c>
      <c r="F1802" s="10">
        <v>13.35</v>
      </c>
      <c r="G1802" s="10">
        <v>18.309999999999999</v>
      </c>
      <c r="H1802" s="10">
        <v>14.4</v>
      </c>
      <c r="I1802" s="10">
        <v>5.6</v>
      </c>
      <c r="J1802" s="11" t="s">
        <v>33</v>
      </c>
      <c r="K1802" s="15">
        <v>1753.9148999999998</v>
      </c>
      <c r="L1802" s="15">
        <v>176.4</v>
      </c>
      <c r="M1802" s="15">
        <v>-101.3520000000001</v>
      </c>
      <c r="N1802" s="15">
        <v>336.92399999999998</v>
      </c>
      <c r="O1802" s="13">
        <v>7785.6270701879585</v>
      </c>
      <c r="P1802" s="14">
        <v>495.19996666666663</v>
      </c>
      <c r="Q1802" s="21"/>
      <c r="R1802" s="21"/>
    </row>
    <row r="1803" spans="1:18" x14ac:dyDescent="0.25">
      <c r="A1803" s="1">
        <v>43913</v>
      </c>
      <c r="B1803" s="2">
        <v>5</v>
      </c>
      <c r="C1803" s="7" t="s">
        <v>32</v>
      </c>
      <c r="D1803" s="9">
        <v>423.8451553215998</v>
      </c>
      <c r="E1803" s="10">
        <v>43.15</v>
      </c>
      <c r="F1803" s="10">
        <v>11.14</v>
      </c>
      <c r="G1803" s="10">
        <v>18.309999999999999</v>
      </c>
      <c r="H1803" s="10">
        <v>14.4</v>
      </c>
      <c r="I1803" s="10">
        <v>5.6</v>
      </c>
      <c r="J1803" s="11" t="s">
        <v>33</v>
      </c>
      <c r="K1803" s="15">
        <v>1753.9148999999998</v>
      </c>
      <c r="L1803" s="15">
        <v>176.4</v>
      </c>
      <c r="M1803" s="15">
        <v>525.45599999999979</v>
      </c>
      <c r="N1803" s="15">
        <v>497.44799999999992</v>
      </c>
      <c r="O1803" s="13">
        <v>12217.4387476962</v>
      </c>
      <c r="P1803" s="14">
        <v>725.06109999999978</v>
      </c>
      <c r="Q1803" s="21"/>
      <c r="R1803" s="21"/>
    </row>
    <row r="1804" spans="1:18" x14ac:dyDescent="0.25">
      <c r="A1804" s="1">
        <v>43913</v>
      </c>
      <c r="B1804" s="2">
        <v>21</v>
      </c>
      <c r="C1804" s="7" t="s">
        <v>32</v>
      </c>
      <c r="D1804" s="9">
        <v>136.66898112219718</v>
      </c>
      <c r="E1804" s="10">
        <v>43.15</v>
      </c>
      <c r="F1804" s="10">
        <v>14.29</v>
      </c>
      <c r="G1804" s="10">
        <v>19.36</v>
      </c>
      <c r="H1804" s="10">
        <v>14.4</v>
      </c>
      <c r="I1804" s="10">
        <v>5.6</v>
      </c>
      <c r="J1804" s="11" t="s">
        <v>33</v>
      </c>
      <c r="K1804" s="15">
        <v>1854.4943999999996</v>
      </c>
      <c r="L1804" s="15">
        <v>176.4</v>
      </c>
      <c r="M1804" s="15">
        <v>155.47200000000001</v>
      </c>
      <c r="N1804" s="15">
        <v>402.69599999999997</v>
      </c>
      <c r="O1804" s="13">
        <v>3939.5163177069808</v>
      </c>
      <c r="P1804" s="14">
        <v>159.74560000000019</v>
      </c>
      <c r="Q1804" s="21"/>
      <c r="R1804" s="21"/>
    </row>
    <row r="1805" spans="1:18" x14ac:dyDescent="0.25">
      <c r="A1805" s="1">
        <v>43913</v>
      </c>
      <c r="B1805" s="2">
        <v>22</v>
      </c>
      <c r="C1805" s="7" t="s">
        <v>32</v>
      </c>
      <c r="D1805" s="9">
        <v>276.17136445553075</v>
      </c>
      <c r="E1805" s="10">
        <v>43.15</v>
      </c>
      <c r="F1805" s="10">
        <v>14.3</v>
      </c>
      <c r="G1805" s="10">
        <v>19.36</v>
      </c>
      <c r="H1805" s="10">
        <v>14.4</v>
      </c>
      <c r="I1805" s="10">
        <v>5.6</v>
      </c>
      <c r="J1805" s="11" t="s">
        <v>33</v>
      </c>
      <c r="K1805" s="15">
        <v>1854.4943999999996</v>
      </c>
      <c r="L1805" s="15">
        <v>176.4</v>
      </c>
      <c r="M1805" s="15">
        <v>166.29599999999994</v>
      </c>
      <c r="N1805" s="15">
        <v>405.46799999999996</v>
      </c>
      <c r="O1805" s="13">
        <v>7960.7061369923376</v>
      </c>
      <c r="P1805" s="14">
        <v>173.34159999999997</v>
      </c>
      <c r="Q1805" s="21"/>
      <c r="R1805" s="21"/>
    </row>
    <row r="1806" spans="1:18" x14ac:dyDescent="0.25">
      <c r="A1806" s="1">
        <v>43913</v>
      </c>
      <c r="B1806" s="2">
        <v>24</v>
      </c>
      <c r="C1806" s="7" t="s">
        <v>32</v>
      </c>
      <c r="D1806" s="9">
        <v>548.582550797164</v>
      </c>
      <c r="E1806" s="10">
        <v>43.15</v>
      </c>
      <c r="F1806" s="10">
        <v>12.23</v>
      </c>
      <c r="G1806" s="10">
        <v>19.36</v>
      </c>
      <c r="H1806" s="10">
        <v>14.4</v>
      </c>
      <c r="I1806" s="10">
        <v>5.6</v>
      </c>
      <c r="J1806" s="11" t="s">
        <v>33</v>
      </c>
      <c r="K1806" s="15">
        <v>1854.4943999999996</v>
      </c>
      <c r="L1806" s="15">
        <v>176.4</v>
      </c>
      <c r="M1806" s="15">
        <v>137.76000000000002</v>
      </c>
      <c r="N1806" s="15">
        <v>398.16</v>
      </c>
      <c r="O1806" s="13">
        <v>15813.024233658693</v>
      </c>
      <c r="P1806" s="14">
        <v>137.49760000000003</v>
      </c>
      <c r="Q1806" s="21"/>
      <c r="R1806" s="21"/>
    </row>
    <row r="1807" spans="1:18" x14ac:dyDescent="0.25">
      <c r="A1807" s="1">
        <v>43914</v>
      </c>
      <c r="B1807" s="2">
        <v>23</v>
      </c>
      <c r="C1807" s="7" t="s">
        <v>32</v>
      </c>
      <c r="D1807" s="9">
        <v>114.18799196692432</v>
      </c>
      <c r="E1807" s="10">
        <v>43.15</v>
      </c>
      <c r="F1807" s="10">
        <v>14.09</v>
      </c>
      <c r="G1807" s="10">
        <v>17.03</v>
      </c>
      <c r="H1807" s="10">
        <v>14.4</v>
      </c>
      <c r="I1807" s="10">
        <v>5.6</v>
      </c>
      <c r="J1807" s="11" t="s">
        <v>33</v>
      </c>
      <c r="K1807" s="15">
        <v>1631.3037000000002</v>
      </c>
      <c r="L1807" s="15">
        <v>176.4</v>
      </c>
      <c r="M1807" s="15">
        <v>239.11199999999977</v>
      </c>
      <c r="N1807" s="15">
        <v>424.11599999999993</v>
      </c>
      <c r="O1807" s="13">
        <v>3291.4963874478613</v>
      </c>
      <c r="P1807" s="14">
        <v>487.99629999999974</v>
      </c>
      <c r="Q1807" s="21"/>
      <c r="R1807" s="21"/>
    </row>
    <row r="1808" spans="1:18" x14ac:dyDescent="0.25">
      <c r="A1808" s="1">
        <v>43921</v>
      </c>
      <c r="B1808" s="2">
        <v>5</v>
      </c>
      <c r="C1808" s="7" t="s">
        <v>32</v>
      </c>
      <c r="D1808" s="9">
        <v>875.30635920375062</v>
      </c>
      <c r="E1808" s="10">
        <v>43.15</v>
      </c>
      <c r="F1808" s="10">
        <v>2.15</v>
      </c>
      <c r="G1808" s="10">
        <v>16.32</v>
      </c>
      <c r="H1808" s="10">
        <v>14.4</v>
      </c>
      <c r="I1808" s="10">
        <v>5.6</v>
      </c>
      <c r="J1808" s="11" t="s">
        <v>33</v>
      </c>
      <c r="K1808" s="15">
        <v>1563.2927999999997</v>
      </c>
      <c r="L1808" s="15">
        <v>176.4</v>
      </c>
      <c r="M1808" s="15">
        <v>-143.66400000000007</v>
      </c>
      <c r="N1808" s="15">
        <v>326.08799999999997</v>
      </c>
      <c r="O1808" s="13">
        <v>26657.296916327614</v>
      </c>
      <c r="P1808" s="14">
        <v>75.203199999999867</v>
      </c>
      <c r="Q1808" s="21"/>
      <c r="R1808" s="21"/>
    </row>
    <row r="1809" spans="1:18" x14ac:dyDescent="0.25">
      <c r="A1809" s="1">
        <v>43921</v>
      </c>
      <c r="B1809" s="2">
        <v>6</v>
      </c>
      <c r="C1809" s="7" t="s">
        <v>32</v>
      </c>
      <c r="D1809" s="9">
        <v>824.12898302695123</v>
      </c>
      <c r="E1809" s="10">
        <v>43.15</v>
      </c>
      <c r="F1809" s="10">
        <v>5.49</v>
      </c>
      <c r="G1809" s="10">
        <v>16.32</v>
      </c>
      <c r="H1809" s="10">
        <v>14.4</v>
      </c>
      <c r="I1809" s="10">
        <v>5.6</v>
      </c>
      <c r="J1809" s="11" t="s">
        <v>33</v>
      </c>
      <c r="K1809" s="15">
        <v>1563.2927999999997</v>
      </c>
      <c r="L1809" s="15">
        <v>176.4</v>
      </c>
      <c r="M1809" s="15">
        <v>-101.3520000000001</v>
      </c>
      <c r="N1809" s="15">
        <v>336.92399999999998</v>
      </c>
      <c r="O1809" s="13">
        <v>24986.456770831333</v>
      </c>
      <c r="P1809" s="14">
        <v>128.35119999999989</v>
      </c>
      <c r="Q1809" s="21"/>
      <c r="R1809" s="21"/>
    </row>
    <row r="1810" spans="1:18" x14ac:dyDescent="0.25">
      <c r="A1810" s="1">
        <v>43921</v>
      </c>
      <c r="B1810" s="2">
        <v>7</v>
      </c>
      <c r="C1810" s="7" t="s">
        <v>32</v>
      </c>
      <c r="D1810" s="9">
        <v>429.33042867764192</v>
      </c>
      <c r="E1810" s="10">
        <v>43.15</v>
      </c>
      <c r="F1810" s="10">
        <v>13.52</v>
      </c>
      <c r="G1810" s="10">
        <v>9.24</v>
      </c>
      <c r="H1810" s="10">
        <v>14.4</v>
      </c>
      <c r="I1810" s="10">
        <v>5.6</v>
      </c>
      <c r="J1810" s="11" t="s">
        <v>33</v>
      </c>
      <c r="K1810" s="15" t="s">
        <v>34</v>
      </c>
      <c r="L1810" s="15">
        <v>176.4</v>
      </c>
      <c r="M1810" s="15">
        <v>-507.74400000000003</v>
      </c>
      <c r="N1810" s="15">
        <v>232.84799999999998</v>
      </c>
      <c r="O1810" s="13">
        <v>13129.571093329381</v>
      </c>
      <c r="P1810" s="14" t="s">
        <v>34</v>
      </c>
      <c r="Q1810" s="21"/>
      <c r="R1810" s="21"/>
    </row>
    <row r="1811" spans="1:18" x14ac:dyDescent="0.25">
      <c r="A1811" s="1">
        <v>43921</v>
      </c>
      <c r="B1811" s="2">
        <v>8</v>
      </c>
      <c r="C1811" s="7" t="s">
        <v>32</v>
      </c>
      <c r="D1811" s="9">
        <v>105.04799111141826</v>
      </c>
      <c r="E1811" s="10">
        <v>43.15</v>
      </c>
      <c r="F1811" s="10">
        <v>14.45</v>
      </c>
      <c r="G1811" s="10">
        <v>9.24</v>
      </c>
      <c r="H1811" s="10">
        <v>14.4</v>
      </c>
      <c r="I1811" s="10">
        <v>5.6</v>
      </c>
      <c r="J1811" s="11" t="s">
        <v>33</v>
      </c>
      <c r="K1811" s="15" t="s">
        <v>34</v>
      </c>
      <c r="L1811" s="15">
        <v>176.4</v>
      </c>
      <c r="M1811" s="15">
        <v>-507.74400000000003</v>
      </c>
      <c r="N1811" s="15">
        <v>232.84799999999998</v>
      </c>
      <c r="O1811" s="13">
        <v>3933.9272185563182</v>
      </c>
      <c r="P1811" s="14" t="s">
        <v>34</v>
      </c>
      <c r="Q1811" s="21"/>
      <c r="R1811" s="21"/>
    </row>
    <row r="1812" spans="1:18" x14ac:dyDescent="0.25">
      <c r="A1812" s="1">
        <v>43921</v>
      </c>
      <c r="B1812" s="2">
        <v>9</v>
      </c>
      <c r="C1812" s="7" t="s">
        <v>32</v>
      </c>
      <c r="D1812" s="9">
        <v>224.55711273688058</v>
      </c>
      <c r="E1812" s="10">
        <v>43.15</v>
      </c>
      <c r="F1812" s="10">
        <v>13.99</v>
      </c>
      <c r="G1812" s="10">
        <v>9.24</v>
      </c>
      <c r="H1812" s="10">
        <v>14.4</v>
      </c>
      <c r="I1812" s="10">
        <v>5.6</v>
      </c>
      <c r="J1812" s="11" t="s">
        <v>33</v>
      </c>
      <c r="K1812" s="15" t="s">
        <v>34</v>
      </c>
      <c r="L1812" s="15">
        <v>176.4</v>
      </c>
      <c r="M1812" s="15">
        <v>-507.74400000000003</v>
      </c>
      <c r="N1812" s="15">
        <v>232.84799999999998</v>
      </c>
      <c r="O1812" s="13">
        <v>7460.0964982382266</v>
      </c>
      <c r="P1812" s="14" t="s">
        <v>34</v>
      </c>
      <c r="Q1812" s="21"/>
      <c r="R1812" s="21"/>
    </row>
    <row r="1813" spans="1:18" x14ac:dyDescent="0.25">
      <c r="A1813" s="1">
        <v>43921</v>
      </c>
      <c r="B1813" s="2">
        <v>10</v>
      </c>
      <c r="C1813" s="7" t="s">
        <v>32</v>
      </c>
      <c r="D1813" s="9">
        <v>113.74553744053507</v>
      </c>
      <c r="E1813" s="10">
        <v>43.15</v>
      </c>
      <c r="F1813" s="10">
        <v>15.84</v>
      </c>
      <c r="G1813" s="10">
        <v>9.24</v>
      </c>
      <c r="H1813" s="10">
        <v>14.4</v>
      </c>
      <c r="I1813" s="10">
        <v>5.6</v>
      </c>
      <c r="J1813" s="11" t="s">
        <v>33</v>
      </c>
      <c r="K1813" s="15" t="s">
        <v>34</v>
      </c>
      <c r="L1813" s="15">
        <v>176.4</v>
      </c>
      <c r="M1813" s="15">
        <v>-507.74400000000003</v>
      </c>
      <c r="N1813" s="15">
        <v>232.84799999999998</v>
      </c>
      <c r="O1813" s="13">
        <v>4262.8723837994557</v>
      </c>
      <c r="P1813" s="14" t="s">
        <v>34</v>
      </c>
      <c r="Q1813" s="21"/>
      <c r="R1813" s="21"/>
    </row>
    <row r="1814" spans="1:18" x14ac:dyDescent="0.25">
      <c r="A1814" s="1">
        <v>43921</v>
      </c>
      <c r="B1814" s="2">
        <v>11</v>
      </c>
      <c r="C1814" s="7" t="s">
        <v>32</v>
      </c>
      <c r="D1814" s="9">
        <v>130.9948097888373</v>
      </c>
      <c r="E1814" s="10">
        <v>43.15</v>
      </c>
      <c r="F1814" s="10">
        <v>17.36</v>
      </c>
      <c r="G1814" s="10">
        <v>9.24</v>
      </c>
      <c r="H1814" s="10">
        <v>14.4</v>
      </c>
      <c r="I1814" s="10">
        <v>5.6</v>
      </c>
      <c r="J1814" s="11" t="s">
        <v>33</v>
      </c>
      <c r="K1814" s="15" t="s">
        <v>34</v>
      </c>
      <c r="L1814" s="15">
        <v>176.4</v>
      </c>
      <c r="M1814" s="15">
        <v>-507.74400000000003</v>
      </c>
      <c r="N1814" s="15">
        <v>232.84799999999998</v>
      </c>
      <c r="O1814" s="13">
        <v>4908.0980488555988</v>
      </c>
      <c r="P1814" s="14" t="s">
        <v>34</v>
      </c>
      <c r="Q1814" s="21"/>
      <c r="R1814" s="21"/>
    </row>
    <row r="1815" spans="1:18" x14ac:dyDescent="0.25">
      <c r="A1815" s="1">
        <v>43921</v>
      </c>
      <c r="B1815" s="2">
        <v>12</v>
      </c>
      <c r="C1815" s="7" t="s">
        <v>32</v>
      </c>
      <c r="D1815" s="9">
        <v>135.85095927715921</v>
      </c>
      <c r="E1815" s="10">
        <v>43.15</v>
      </c>
      <c r="F1815" s="10">
        <v>17.71</v>
      </c>
      <c r="G1815" s="10">
        <v>9.24</v>
      </c>
      <c r="H1815" s="10">
        <v>14.4</v>
      </c>
      <c r="I1815" s="10">
        <v>5.6</v>
      </c>
      <c r="J1815" s="11" t="s">
        <v>33</v>
      </c>
      <c r="K1815" s="15" t="s">
        <v>34</v>
      </c>
      <c r="L1815" s="15">
        <v>176.4</v>
      </c>
      <c r="M1815" s="15">
        <v>-507.74400000000003</v>
      </c>
      <c r="N1815" s="15">
        <v>232.84799999999998</v>
      </c>
      <c r="O1815" s="13">
        <v>5087.099038499422</v>
      </c>
      <c r="P1815" s="14" t="s">
        <v>34</v>
      </c>
      <c r="Q1815" s="21"/>
      <c r="R1815" s="21"/>
    </row>
    <row r="1816" spans="1:18" x14ac:dyDescent="0.25">
      <c r="A1816" s="1">
        <v>43921</v>
      </c>
      <c r="B1816" s="2">
        <v>13</v>
      </c>
      <c r="C1816" s="7" t="s">
        <v>32</v>
      </c>
      <c r="D1816" s="9">
        <v>112.17750914729717</v>
      </c>
      <c r="E1816" s="10">
        <v>43.15</v>
      </c>
      <c r="F1816" s="10">
        <v>17.170000000000002</v>
      </c>
      <c r="G1816" s="10">
        <v>9.24</v>
      </c>
      <c r="H1816" s="10">
        <v>14.4</v>
      </c>
      <c r="I1816" s="10">
        <v>5.6</v>
      </c>
      <c r="J1816" s="11" t="s">
        <v>33</v>
      </c>
      <c r="K1816" s="15" t="s">
        <v>34</v>
      </c>
      <c r="L1816" s="15">
        <v>176.4</v>
      </c>
      <c r="M1816" s="15">
        <v>-507.74400000000003</v>
      </c>
      <c r="N1816" s="15">
        <v>232.84799999999998</v>
      </c>
      <c r="O1816" s="13">
        <v>4207.7157396588564</v>
      </c>
      <c r="P1816" s="14" t="s">
        <v>34</v>
      </c>
      <c r="Q1816" s="21"/>
      <c r="R1816" s="21"/>
    </row>
    <row r="1817" spans="1:18" x14ac:dyDescent="0.25">
      <c r="A1817" s="1">
        <v>43921</v>
      </c>
      <c r="B1817" s="2">
        <v>14</v>
      </c>
      <c r="C1817" s="7" t="s">
        <v>32</v>
      </c>
      <c r="D1817" s="9">
        <v>80.582270097929467</v>
      </c>
      <c r="E1817" s="10">
        <v>43.15</v>
      </c>
      <c r="F1817" s="10">
        <v>14.19</v>
      </c>
      <c r="G1817" s="10">
        <v>9.24</v>
      </c>
      <c r="H1817" s="10">
        <v>14.4</v>
      </c>
      <c r="I1817" s="10">
        <v>5.6</v>
      </c>
      <c r="J1817" s="11" t="s">
        <v>33</v>
      </c>
      <c r="K1817" s="15" t="s">
        <v>34</v>
      </c>
      <c r="L1817" s="15">
        <v>176.4</v>
      </c>
      <c r="M1817" s="15">
        <v>-507.74400000000003</v>
      </c>
      <c r="N1817" s="15">
        <v>232.84799999999998</v>
      </c>
      <c r="O1817" s="13">
        <v>3027.673477734304</v>
      </c>
      <c r="P1817" s="14" t="s">
        <v>34</v>
      </c>
      <c r="Q1817" s="21"/>
      <c r="R1817" s="21"/>
    </row>
    <row r="1818" spans="1:18" x14ac:dyDescent="0.25">
      <c r="A1818" s="1">
        <v>43921</v>
      </c>
      <c r="B1818" s="2">
        <v>15</v>
      </c>
      <c r="C1818" s="7" t="s">
        <v>32</v>
      </c>
      <c r="D1818" s="9">
        <v>375.01175613273028</v>
      </c>
      <c r="E1818" s="10">
        <v>43.15</v>
      </c>
      <c r="F1818" s="10">
        <v>13.37</v>
      </c>
      <c r="G1818" s="10">
        <v>9.24</v>
      </c>
      <c r="H1818" s="10">
        <v>14.4</v>
      </c>
      <c r="I1818" s="10">
        <v>5.6</v>
      </c>
      <c r="J1818" s="11" t="s">
        <v>33</v>
      </c>
      <c r="K1818" s="15" t="s">
        <v>34</v>
      </c>
      <c r="L1818" s="15">
        <v>176.4</v>
      </c>
      <c r="M1818" s="15">
        <v>-507.74400000000003</v>
      </c>
      <c r="N1818" s="15">
        <v>232.84799999999998</v>
      </c>
      <c r="O1818" s="13">
        <v>11531.190710114053</v>
      </c>
      <c r="P1818" s="14" t="s">
        <v>34</v>
      </c>
      <c r="Q1818" s="21"/>
      <c r="R1818" s="21"/>
    </row>
    <row r="1819" spans="1:18" x14ac:dyDescent="0.25">
      <c r="A1819" s="1">
        <v>43921</v>
      </c>
      <c r="B1819" s="2">
        <v>16</v>
      </c>
      <c r="C1819" s="7" t="s">
        <v>32</v>
      </c>
      <c r="D1819" s="9">
        <v>480.97109874299377</v>
      </c>
      <c r="E1819" s="10">
        <v>43.15</v>
      </c>
      <c r="F1819" s="10">
        <v>13.35</v>
      </c>
      <c r="G1819" s="10">
        <v>9.24</v>
      </c>
      <c r="H1819" s="10">
        <v>14.4</v>
      </c>
      <c r="I1819" s="10">
        <v>5.6</v>
      </c>
      <c r="J1819" s="11" t="s">
        <v>33</v>
      </c>
      <c r="K1819" s="15" t="s">
        <v>34</v>
      </c>
      <c r="L1819" s="15">
        <v>176.4</v>
      </c>
      <c r="M1819" s="15">
        <v>-507.74400000000003</v>
      </c>
      <c r="N1819" s="15">
        <v>232.84799999999998</v>
      </c>
      <c r="O1819" s="13">
        <v>14494.805685568028</v>
      </c>
      <c r="P1819" s="14" t="s">
        <v>34</v>
      </c>
      <c r="Q1819" s="21"/>
      <c r="R1819" s="21"/>
    </row>
    <row r="1820" spans="1:18" x14ac:dyDescent="0.25">
      <c r="A1820" s="1">
        <v>43921</v>
      </c>
      <c r="B1820" s="2">
        <v>17</v>
      </c>
      <c r="C1820" s="7" t="s">
        <v>32</v>
      </c>
      <c r="D1820" s="9">
        <v>371.59469362051692</v>
      </c>
      <c r="E1820" s="10">
        <v>43.15</v>
      </c>
      <c r="F1820" s="10">
        <v>13.38</v>
      </c>
      <c r="G1820" s="10">
        <v>9.24</v>
      </c>
      <c r="H1820" s="10">
        <v>14.4</v>
      </c>
      <c r="I1820" s="10">
        <v>5.6</v>
      </c>
      <c r="J1820" s="11" t="s">
        <v>33</v>
      </c>
      <c r="K1820" s="15" t="s">
        <v>34</v>
      </c>
      <c r="L1820" s="15">
        <v>176.4</v>
      </c>
      <c r="M1820" s="15">
        <v>-507.74400000000003</v>
      </c>
      <c r="N1820" s="15">
        <v>232.84799999999998</v>
      </c>
      <c r="O1820" s="13">
        <v>11159.653582212508</v>
      </c>
      <c r="P1820" s="14" t="s">
        <v>34</v>
      </c>
      <c r="Q1820" s="21"/>
      <c r="R1820" s="21"/>
    </row>
    <row r="1821" spans="1:18" x14ac:dyDescent="0.25">
      <c r="A1821" s="1">
        <v>43921</v>
      </c>
      <c r="B1821" s="2">
        <v>18</v>
      </c>
      <c r="C1821" s="7" t="s">
        <v>32</v>
      </c>
      <c r="D1821" s="9">
        <v>288.58744511195187</v>
      </c>
      <c r="E1821" s="10">
        <v>43.15</v>
      </c>
      <c r="F1821" s="10">
        <v>13.37</v>
      </c>
      <c r="G1821" s="10">
        <v>9.24</v>
      </c>
      <c r="H1821" s="10">
        <v>14.4</v>
      </c>
      <c r="I1821" s="10">
        <v>5.6</v>
      </c>
      <c r="J1821" s="11" t="s">
        <v>33</v>
      </c>
      <c r="K1821" s="15" t="s">
        <v>34</v>
      </c>
      <c r="L1821" s="15">
        <v>176.4</v>
      </c>
      <c r="M1821" s="15">
        <v>-507.74400000000003</v>
      </c>
      <c r="N1821" s="15">
        <v>232.84799999999998</v>
      </c>
      <c r="O1821" s="13">
        <v>8608.1051553548587</v>
      </c>
      <c r="P1821" s="14" t="s">
        <v>34</v>
      </c>
      <c r="Q1821" s="21"/>
      <c r="R1821" s="21"/>
    </row>
    <row r="1822" spans="1:18" x14ac:dyDescent="0.25">
      <c r="A1822" s="1">
        <v>43921</v>
      </c>
      <c r="B1822" s="2">
        <v>19</v>
      </c>
      <c r="C1822" s="7" t="s">
        <v>32</v>
      </c>
      <c r="D1822" s="9">
        <v>521.70001406472545</v>
      </c>
      <c r="E1822" s="10">
        <v>43.15</v>
      </c>
      <c r="F1822" s="10">
        <v>13.33</v>
      </c>
      <c r="G1822" s="10">
        <v>14.51</v>
      </c>
      <c r="H1822" s="10">
        <v>14.4</v>
      </c>
      <c r="I1822" s="10">
        <v>5.6</v>
      </c>
      <c r="J1822" s="11" t="s">
        <v>33</v>
      </c>
      <c r="K1822" s="15">
        <v>1389.9128999999998</v>
      </c>
      <c r="L1822" s="15">
        <v>176.4</v>
      </c>
      <c r="M1822" s="15">
        <v>144.64799999999988</v>
      </c>
      <c r="N1822" s="15">
        <v>399.92399999999992</v>
      </c>
      <c r="O1822" s="13">
        <v>15158.311731904301</v>
      </c>
      <c r="P1822" s="14">
        <v>610.73109999999974</v>
      </c>
      <c r="Q1822" s="21"/>
      <c r="R1822" s="21"/>
    </row>
    <row r="1823" spans="1:18" x14ac:dyDescent="0.25">
      <c r="A1823" s="1">
        <v>43921</v>
      </c>
      <c r="B1823" s="2">
        <v>20</v>
      </c>
      <c r="C1823" s="7" t="s">
        <v>32</v>
      </c>
      <c r="D1823" s="9">
        <v>593.59766354955229</v>
      </c>
      <c r="E1823" s="10">
        <v>43.15</v>
      </c>
      <c r="F1823" s="10">
        <v>11.31</v>
      </c>
      <c r="G1823" s="10">
        <v>14.51</v>
      </c>
      <c r="H1823" s="10">
        <v>14.4</v>
      </c>
      <c r="I1823" s="10">
        <v>5.6</v>
      </c>
      <c r="J1823" s="11" t="s">
        <v>33</v>
      </c>
      <c r="K1823" s="15">
        <v>1389.9128999999998</v>
      </c>
      <c r="L1823" s="15">
        <v>176.4</v>
      </c>
      <c r="M1823" s="15">
        <v>178.10400000000004</v>
      </c>
      <c r="N1823" s="15">
        <v>408.49200000000002</v>
      </c>
      <c r="O1823" s="13">
        <v>17117.220202656794</v>
      </c>
      <c r="P1823" s="14">
        <v>652.75510000000008</v>
      </c>
      <c r="Q1823" s="21"/>
      <c r="R1823" s="21"/>
    </row>
    <row r="1824" spans="1:18" x14ac:dyDescent="0.25">
      <c r="A1824" s="1">
        <v>43921</v>
      </c>
      <c r="B1824" s="2">
        <v>21</v>
      </c>
      <c r="C1824" s="7" t="s">
        <v>32</v>
      </c>
      <c r="D1824" s="9">
        <v>535.49749529383666</v>
      </c>
      <c r="E1824" s="10">
        <v>43.15</v>
      </c>
      <c r="F1824" s="10">
        <v>13.34</v>
      </c>
      <c r="G1824" s="10">
        <v>14.51</v>
      </c>
      <c r="H1824" s="10">
        <v>14.4</v>
      </c>
      <c r="I1824" s="10">
        <v>5.6</v>
      </c>
      <c r="J1824" s="11" t="s">
        <v>33</v>
      </c>
      <c r="K1824" s="15">
        <v>1389.9128999999998</v>
      </c>
      <c r="L1824" s="15">
        <v>176.4</v>
      </c>
      <c r="M1824" s="15">
        <v>-101.3520000000001</v>
      </c>
      <c r="N1824" s="15">
        <v>336.92399999999998</v>
      </c>
      <c r="O1824" s="13">
        <v>15470.376690293208</v>
      </c>
      <c r="P1824" s="14">
        <v>301.73109999999991</v>
      </c>
      <c r="Q1824" s="21"/>
      <c r="R1824" s="21"/>
    </row>
    <row r="1825" spans="1:18" x14ac:dyDescent="0.25">
      <c r="A1825" s="1">
        <v>43921</v>
      </c>
      <c r="B1825" s="2">
        <v>22</v>
      </c>
      <c r="C1825" s="7" t="s">
        <v>32</v>
      </c>
      <c r="D1825" s="9">
        <v>556.18495196050299</v>
      </c>
      <c r="E1825" s="10">
        <v>43.15</v>
      </c>
      <c r="F1825" s="10">
        <v>10.220000000000001</v>
      </c>
      <c r="G1825" s="10">
        <v>14.51</v>
      </c>
      <c r="H1825" s="10">
        <v>14.4</v>
      </c>
      <c r="I1825" s="10">
        <v>5.6</v>
      </c>
      <c r="J1825" s="11" t="s">
        <v>33</v>
      </c>
      <c r="K1825" s="15">
        <v>1389.9128999999998</v>
      </c>
      <c r="L1825" s="15">
        <v>176.4</v>
      </c>
      <c r="M1825" s="15">
        <v>-91.511999999999972</v>
      </c>
      <c r="N1825" s="15">
        <v>339.44400000000002</v>
      </c>
      <c r="O1825" s="13">
        <v>16037.173516629382</v>
      </c>
      <c r="P1825" s="14">
        <v>314.09109999999998</v>
      </c>
      <c r="Q1825" s="21"/>
      <c r="R1825" s="21"/>
    </row>
    <row r="1826" spans="1:18" x14ac:dyDescent="0.25">
      <c r="A1826" s="1">
        <v>43921</v>
      </c>
      <c r="B1826" s="2">
        <v>23</v>
      </c>
      <c r="C1826" s="7" t="s">
        <v>32</v>
      </c>
      <c r="D1826" s="9">
        <v>657.86318759086021</v>
      </c>
      <c r="E1826" s="10">
        <v>43.15</v>
      </c>
      <c r="F1826" s="10">
        <v>8.7799999999999994</v>
      </c>
      <c r="G1826" s="10">
        <v>14.51</v>
      </c>
      <c r="H1826" s="10">
        <v>14.4</v>
      </c>
      <c r="I1826" s="10">
        <v>5.6</v>
      </c>
      <c r="J1826" s="11" t="s">
        <v>33</v>
      </c>
      <c r="K1826" s="15">
        <v>1389.9128999999998</v>
      </c>
      <c r="L1826" s="15">
        <v>176.4</v>
      </c>
      <c r="M1826" s="15">
        <v>-103.32000000000006</v>
      </c>
      <c r="N1826" s="15">
        <v>336.41999999999996</v>
      </c>
      <c r="O1826" s="13">
        <v>19021.769145224163</v>
      </c>
      <c r="P1826" s="14">
        <v>299.25909999999999</v>
      </c>
      <c r="Q1826" s="21"/>
      <c r="R1826" s="21"/>
    </row>
    <row r="1827" spans="1:18" x14ac:dyDescent="0.25">
      <c r="A1827" s="1">
        <v>43976</v>
      </c>
      <c r="B1827" s="2">
        <v>1</v>
      </c>
      <c r="C1827" s="7" t="s">
        <v>35</v>
      </c>
      <c r="D1827" s="9">
        <v>1183.70140026124</v>
      </c>
      <c r="E1827" s="10">
        <v>43.15</v>
      </c>
      <c r="F1827" s="10">
        <v>0</v>
      </c>
      <c r="G1827" s="10">
        <v>19.52</v>
      </c>
      <c r="H1827" s="10">
        <v>14.4</v>
      </c>
      <c r="I1827" s="10">
        <v>5.6</v>
      </c>
      <c r="J1827" s="11" t="s">
        <v>33</v>
      </c>
      <c r="K1827" s="15">
        <v>1869.8207999999997</v>
      </c>
      <c r="L1827" s="15">
        <v>176.4</v>
      </c>
      <c r="M1827" s="15">
        <v>-857.06399999999996</v>
      </c>
      <c r="N1827" s="15">
        <v>143.38800000000001</v>
      </c>
      <c r="O1827" s="13">
        <v>35753.135764100211</v>
      </c>
      <c r="P1827" s="14">
        <v>279.14602222222231</v>
      </c>
      <c r="Q1827" s="21"/>
      <c r="R1827" s="21"/>
    </row>
    <row r="1828" spans="1:18" x14ac:dyDescent="0.25">
      <c r="A1828" s="1">
        <v>43976</v>
      </c>
      <c r="B1828" s="2">
        <v>2</v>
      </c>
      <c r="C1828" s="7" t="s">
        <v>35</v>
      </c>
      <c r="D1828" s="9">
        <v>1160.7521260613673</v>
      </c>
      <c r="E1828" s="10">
        <v>43.15</v>
      </c>
      <c r="F1828" s="10">
        <v>0.44</v>
      </c>
      <c r="G1828" s="10">
        <v>19.52</v>
      </c>
      <c r="H1828" s="10">
        <v>14.4</v>
      </c>
      <c r="I1828" s="10">
        <v>5.6</v>
      </c>
      <c r="J1828" s="11" t="s">
        <v>33</v>
      </c>
      <c r="K1828" s="15">
        <v>1869.8207999999997</v>
      </c>
      <c r="L1828" s="15">
        <v>176.4</v>
      </c>
      <c r="M1828" s="15">
        <v>-841.32</v>
      </c>
      <c r="N1828" s="15">
        <v>147.41999999999999</v>
      </c>
      <c r="O1828" s="13">
        <v>35206.958903975443</v>
      </c>
      <c r="P1828" s="14">
        <v>279.14602222222231</v>
      </c>
      <c r="Q1828" s="21"/>
      <c r="R1828" s="21"/>
    </row>
    <row r="1829" spans="1:18" x14ac:dyDescent="0.25">
      <c r="A1829" s="1">
        <v>43976</v>
      </c>
      <c r="B1829" s="2">
        <v>6</v>
      </c>
      <c r="C1829" s="7" t="s">
        <v>35</v>
      </c>
      <c r="D1829" s="9">
        <v>1020.8750879001777</v>
      </c>
      <c r="E1829" s="10">
        <v>43.15</v>
      </c>
      <c r="F1829" s="10">
        <v>5.75</v>
      </c>
      <c r="G1829" s="10">
        <v>19.52</v>
      </c>
      <c r="H1829" s="10">
        <v>14.4</v>
      </c>
      <c r="I1829" s="10">
        <v>5.6</v>
      </c>
      <c r="J1829" s="11" t="s">
        <v>33</v>
      </c>
      <c r="K1829" s="15">
        <v>1869.8207999999997</v>
      </c>
      <c r="L1829" s="15">
        <v>176.4</v>
      </c>
      <c r="M1829" s="15">
        <v>-103.32000000000006</v>
      </c>
      <c r="N1829" s="15">
        <v>336.41999999999996</v>
      </c>
      <c r="O1829" s="13">
        <v>30616.284754324846</v>
      </c>
      <c r="P1829" s="14">
        <v>279.14602222222231</v>
      </c>
      <c r="Q1829" s="21"/>
      <c r="R1829" s="21"/>
    </row>
    <row r="1830" spans="1:18" x14ac:dyDescent="0.25">
      <c r="A1830" s="1">
        <v>43976</v>
      </c>
      <c r="B1830" s="2">
        <v>7</v>
      </c>
      <c r="C1830" s="7" t="s">
        <v>35</v>
      </c>
      <c r="D1830" s="9">
        <v>658.58734422449686</v>
      </c>
      <c r="E1830" s="10">
        <v>43.15</v>
      </c>
      <c r="F1830" s="10">
        <v>10.92</v>
      </c>
      <c r="G1830" s="10">
        <v>19.350000000000001</v>
      </c>
      <c r="H1830" s="10">
        <v>14.4</v>
      </c>
      <c r="I1830" s="10">
        <v>5.6</v>
      </c>
      <c r="J1830" s="11" t="s">
        <v>33</v>
      </c>
      <c r="K1830" s="15">
        <v>1853.5364999999999</v>
      </c>
      <c r="L1830" s="15">
        <v>176.4</v>
      </c>
      <c r="M1830" s="15">
        <v>50.183999999999976</v>
      </c>
      <c r="N1830" s="15">
        <v>375.73199999999997</v>
      </c>
      <c r="O1830" s="13">
        <v>19712.008957416918</v>
      </c>
      <c r="P1830" s="14">
        <v>279.14602222222231</v>
      </c>
      <c r="Q1830" s="21"/>
      <c r="R1830" s="21"/>
    </row>
    <row r="1831" spans="1:18" x14ac:dyDescent="0.25">
      <c r="A1831" s="1">
        <v>43976</v>
      </c>
      <c r="B1831" s="2">
        <v>8</v>
      </c>
      <c r="C1831" s="7" t="s">
        <v>32</v>
      </c>
      <c r="D1831" s="9">
        <v>463.07951679580202</v>
      </c>
      <c r="E1831" s="10">
        <v>43.15</v>
      </c>
      <c r="F1831" s="10">
        <v>12.82</v>
      </c>
      <c r="G1831" s="10">
        <v>19.489999999999998</v>
      </c>
      <c r="H1831" s="10">
        <v>14.4</v>
      </c>
      <c r="I1831" s="10">
        <v>5.6</v>
      </c>
      <c r="J1831" s="11" t="s">
        <v>33</v>
      </c>
      <c r="K1831" s="15">
        <v>1866.9470999999999</v>
      </c>
      <c r="L1831" s="15">
        <v>176.4</v>
      </c>
      <c r="M1831" s="15">
        <v>261.74399999999986</v>
      </c>
      <c r="N1831" s="15">
        <v>429.91199999999998</v>
      </c>
      <c r="O1831" s="13">
        <v>13639.109768631279</v>
      </c>
      <c r="P1831" s="14">
        <v>280.78089999999997</v>
      </c>
      <c r="Q1831" s="21"/>
      <c r="R1831" s="21"/>
    </row>
    <row r="1832" spans="1:18" x14ac:dyDescent="0.25">
      <c r="A1832" s="1">
        <v>43976</v>
      </c>
      <c r="B1832" s="2">
        <v>9</v>
      </c>
      <c r="C1832" s="7" t="s">
        <v>32</v>
      </c>
      <c r="D1832" s="9">
        <v>38.822941240117295</v>
      </c>
      <c r="E1832" s="10">
        <v>43.15</v>
      </c>
      <c r="F1832" s="10">
        <v>16.66</v>
      </c>
      <c r="G1832" s="10">
        <v>19.649999999999999</v>
      </c>
      <c r="H1832" s="10">
        <v>14.4</v>
      </c>
      <c r="I1832" s="10">
        <v>5.6</v>
      </c>
      <c r="J1832" s="11" t="s">
        <v>33</v>
      </c>
      <c r="K1832" s="15">
        <v>1882.2735</v>
      </c>
      <c r="L1832" s="15">
        <v>176.4</v>
      </c>
      <c r="M1832" s="15">
        <v>276.50400000000002</v>
      </c>
      <c r="N1832" s="15">
        <v>433.69200000000001</v>
      </c>
      <c r="O1832" s="13">
        <v>1410.9985320708606</v>
      </c>
      <c r="P1832" s="14">
        <v>283.99450000000036</v>
      </c>
      <c r="Q1832" s="21"/>
      <c r="R1832" s="21"/>
    </row>
    <row r="1833" spans="1:18" x14ac:dyDescent="0.25">
      <c r="A1833" s="1">
        <v>43976</v>
      </c>
      <c r="B1833" s="2">
        <v>10</v>
      </c>
      <c r="C1833" s="7" t="s">
        <v>32</v>
      </c>
      <c r="D1833" s="9">
        <v>38.878331519353132</v>
      </c>
      <c r="E1833" s="10">
        <v>43.15</v>
      </c>
      <c r="F1833" s="10">
        <v>18.23</v>
      </c>
      <c r="G1833" s="10">
        <v>19.66</v>
      </c>
      <c r="H1833" s="10">
        <v>14.4</v>
      </c>
      <c r="I1833" s="10">
        <v>5.6</v>
      </c>
      <c r="J1833" s="11" t="s">
        <v>33</v>
      </c>
      <c r="K1833" s="15">
        <v>1883.2313999999999</v>
      </c>
      <c r="L1833" s="15">
        <v>176.4</v>
      </c>
      <c r="M1833" s="15">
        <v>493.96800000000007</v>
      </c>
      <c r="N1833" s="15">
        <v>489.38399999999996</v>
      </c>
      <c r="O1833" s="13">
        <v>1412.986759059449</v>
      </c>
      <c r="P1833" s="14">
        <v>556.19260000000008</v>
      </c>
      <c r="Q1833" s="21"/>
      <c r="R1833" s="21"/>
    </row>
    <row r="1834" spans="1:18" x14ac:dyDescent="0.25">
      <c r="A1834" s="1">
        <v>43976</v>
      </c>
      <c r="B1834" s="2">
        <v>11</v>
      </c>
      <c r="C1834" s="7" t="s">
        <v>32</v>
      </c>
      <c r="D1834" s="9">
        <v>38.834341798588916</v>
      </c>
      <c r="E1834" s="10">
        <v>43.15</v>
      </c>
      <c r="F1834" s="10">
        <v>18.600000000000001</v>
      </c>
      <c r="G1834" s="10">
        <v>19.68</v>
      </c>
      <c r="H1834" s="10">
        <v>14.4</v>
      </c>
      <c r="I1834" s="10">
        <v>5.6</v>
      </c>
      <c r="J1834" s="11" t="s">
        <v>33</v>
      </c>
      <c r="K1834" s="15">
        <v>1885.1471999999999</v>
      </c>
      <c r="L1834" s="15">
        <v>176.4</v>
      </c>
      <c r="M1834" s="15">
        <v>493.96800000000007</v>
      </c>
      <c r="N1834" s="15">
        <v>489.38399999999996</v>
      </c>
      <c r="O1834" s="13">
        <v>1411.6182148077492</v>
      </c>
      <c r="P1834" s="14">
        <v>554.27680000000009</v>
      </c>
      <c r="Q1834" s="21"/>
      <c r="R1834" s="21"/>
    </row>
    <row r="1835" spans="1:18" x14ac:dyDescent="0.25">
      <c r="A1835" s="1">
        <v>43976</v>
      </c>
      <c r="B1835" s="2">
        <v>12</v>
      </c>
      <c r="C1835" s="7" t="s">
        <v>32</v>
      </c>
      <c r="D1835" s="9">
        <v>18.840019710237861</v>
      </c>
      <c r="E1835" s="10">
        <v>43.15</v>
      </c>
      <c r="F1835" s="10">
        <v>18.46</v>
      </c>
      <c r="G1835" s="10">
        <v>19.7</v>
      </c>
      <c r="H1835" s="10">
        <v>14.4</v>
      </c>
      <c r="I1835" s="10">
        <v>5.6</v>
      </c>
      <c r="J1835" s="11" t="s">
        <v>33</v>
      </c>
      <c r="K1835" s="15">
        <v>1887.0629999999999</v>
      </c>
      <c r="L1835" s="15">
        <v>176.4</v>
      </c>
      <c r="M1835" s="15">
        <v>493.96800000000007</v>
      </c>
      <c r="N1835" s="15">
        <v>489.38399999999996</v>
      </c>
      <c r="O1835" s="13">
        <v>709.93890418446949</v>
      </c>
      <c r="P1835" s="14">
        <v>552.36099999999999</v>
      </c>
      <c r="Q1835" s="21"/>
      <c r="R1835" s="21"/>
    </row>
    <row r="1836" spans="1:18" x14ac:dyDescent="0.25">
      <c r="A1836" s="1">
        <v>43976</v>
      </c>
      <c r="B1836" s="2">
        <v>13</v>
      </c>
      <c r="C1836" s="7" t="s">
        <v>32</v>
      </c>
      <c r="D1836" s="9">
        <v>14.671444868160201</v>
      </c>
      <c r="E1836" s="10">
        <v>43.15</v>
      </c>
      <c r="F1836" s="10">
        <v>19.559999999999999</v>
      </c>
      <c r="G1836" s="10">
        <v>19.73</v>
      </c>
      <c r="H1836" s="10">
        <v>14.4</v>
      </c>
      <c r="I1836" s="10">
        <v>5.6</v>
      </c>
      <c r="J1836" s="11" t="s">
        <v>33</v>
      </c>
      <c r="K1836" s="15">
        <v>1889.9367</v>
      </c>
      <c r="L1836" s="15">
        <v>176.4</v>
      </c>
      <c r="M1836" s="15">
        <v>493.96800000000007</v>
      </c>
      <c r="N1836" s="15">
        <v>489.38399999999996</v>
      </c>
      <c r="O1836" s="13">
        <v>555.89427935524452</v>
      </c>
      <c r="P1836" s="14">
        <v>549.4873</v>
      </c>
      <c r="Q1836" s="21"/>
      <c r="R1836" s="21"/>
    </row>
    <row r="1837" spans="1:18" x14ac:dyDescent="0.25">
      <c r="A1837" s="1">
        <v>43976</v>
      </c>
      <c r="B1837" s="2">
        <v>14</v>
      </c>
      <c r="C1837" s="7" t="s">
        <v>32</v>
      </c>
      <c r="D1837" s="9">
        <v>14.653144449306442</v>
      </c>
      <c r="E1837" s="10">
        <v>43.15</v>
      </c>
      <c r="F1837" s="10">
        <v>19.760000000000002</v>
      </c>
      <c r="G1837" s="10">
        <v>19.760000000000002</v>
      </c>
      <c r="H1837" s="10">
        <v>14.4</v>
      </c>
      <c r="I1837" s="10">
        <v>5.6</v>
      </c>
      <c r="J1837" s="11" t="s">
        <v>33</v>
      </c>
      <c r="K1837" s="15">
        <v>1892.8103999999998</v>
      </c>
      <c r="L1837" s="15">
        <v>176.4</v>
      </c>
      <c r="M1837" s="15">
        <v>493.96800000000007</v>
      </c>
      <c r="N1837" s="15">
        <v>489.38399999999996</v>
      </c>
      <c r="O1837" s="13">
        <v>555.19794119486914</v>
      </c>
      <c r="P1837" s="14">
        <v>546.61359999999979</v>
      </c>
      <c r="Q1837" s="21"/>
      <c r="R1837" s="21"/>
    </row>
    <row r="1838" spans="1:18" x14ac:dyDescent="0.25">
      <c r="A1838" s="1">
        <v>43976</v>
      </c>
      <c r="B1838" s="2">
        <v>15</v>
      </c>
      <c r="C1838" s="7" t="s">
        <v>32</v>
      </c>
      <c r="D1838" s="9">
        <v>14.616544309688521</v>
      </c>
      <c r="E1838" s="10">
        <v>43.15</v>
      </c>
      <c r="F1838" s="10">
        <v>20.02</v>
      </c>
      <c r="G1838" s="10">
        <v>19.8</v>
      </c>
      <c r="H1838" s="10">
        <v>14.4</v>
      </c>
      <c r="I1838" s="10">
        <v>5.6</v>
      </c>
      <c r="J1838" s="11" t="s">
        <v>33</v>
      </c>
      <c r="K1838" s="15">
        <v>1896.6420000000001</v>
      </c>
      <c r="L1838" s="15">
        <v>176.4</v>
      </c>
      <c r="M1838" s="15">
        <v>493.96800000000007</v>
      </c>
      <c r="N1838" s="15">
        <v>489.38399999999996</v>
      </c>
      <c r="O1838" s="13">
        <v>553.80529143670321</v>
      </c>
      <c r="P1838" s="14">
        <v>542.78199999999993</v>
      </c>
      <c r="Q1838" s="21"/>
      <c r="R1838" s="21"/>
    </row>
    <row r="1839" spans="1:18" x14ac:dyDescent="0.25">
      <c r="A1839" s="1">
        <v>43976</v>
      </c>
      <c r="B1839" s="2">
        <v>16</v>
      </c>
      <c r="C1839" s="7" t="s">
        <v>32</v>
      </c>
      <c r="D1839" s="9">
        <v>13.890727782639775</v>
      </c>
      <c r="E1839" s="10">
        <v>43.15</v>
      </c>
      <c r="F1839" s="10">
        <v>23.78</v>
      </c>
      <c r="G1839" s="10">
        <v>19.84</v>
      </c>
      <c r="H1839" s="10">
        <v>14.4</v>
      </c>
      <c r="I1839" s="10">
        <v>5.6</v>
      </c>
      <c r="J1839" s="11" t="s">
        <v>33</v>
      </c>
      <c r="K1839" s="15">
        <v>1900.4736</v>
      </c>
      <c r="L1839" s="15">
        <v>176.4</v>
      </c>
      <c r="M1839" s="15">
        <v>492.98399999999992</v>
      </c>
      <c r="N1839" s="15">
        <v>489.13200000000006</v>
      </c>
      <c r="O1839" s="13">
        <v>526.54630303393117</v>
      </c>
      <c r="P1839" s="14">
        <v>537.71439999999996</v>
      </c>
      <c r="Q1839" s="21"/>
      <c r="R1839" s="21"/>
    </row>
    <row r="1840" spans="1:18" x14ac:dyDescent="0.25">
      <c r="A1840" s="1">
        <v>43976</v>
      </c>
      <c r="B1840" s="2">
        <v>17</v>
      </c>
      <c r="C1840" s="7" t="s">
        <v>32</v>
      </c>
      <c r="D1840" s="9">
        <v>9.8545497207641599</v>
      </c>
      <c r="E1840" s="10">
        <v>43.15</v>
      </c>
      <c r="F1840" s="10">
        <v>31.28</v>
      </c>
      <c r="G1840" s="10">
        <v>19.61</v>
      </c>
      <c r="H1840" s="10">
        <v>14.4</v>
      </c>
      <c r="I1840" s="10">
        <v>5.6</v>
      </c>
      <c r="J1840" s="11" t="s">
        <v>33</v>
      </c>
      <c r="K1840" s="15">
        <v>1878.4418999999998</v>
      </c>
      <c r="L1840" s="15">
        <v>176.4</v>
      </c>
      <c r="M1840" s="15">
        <v>699.62400000000002</v>
      </c>
      <c r="N1840" s="15">
        <v>542.05200000000002</v>
      </c>
      <c r="O1840" s="13">
        <v>374.9695063659446</v>
      </c>
      <c r="P1840" s="14">
        <v>819.30610000000013</v>
      </c>
      <c r="Q1840" s="21"/>
      <c r="R1840" s="21"/>
    </row>
    <row r="1841" spans="1:18" x14ac:dyDescent="0.25">
      <c r="A1841" s="1">
        <v>43976</v>
      </c>
      <c r="B1841" s="2">
        <v>18</v>
      </c>
      <c r="C1841" s="7" t="s">
        <v>32</v>
      </c>
      <c r="D1841" s="9">
        <v>13.925756188286671</v>
      </c>
      <c r="E1841" s="10">
        <v>43.15</v>
      </c>
      <c r="F1841" s="10">
        <v>23.96</v>
      </c>
      <c r="G1841" s="10">
        <v>19.3</v>
      </c>
      <c r="H1841" s="10">
        <v>14.4</v>
      </c>
      <c r="I1841" s="10">
        <v>5.6</v>
      </c>
      <c r="J1841" s="11" t="s">
        <v>33</v>
      </c>
      <c r="K1841" s="15">
        <v>1848.7470000000001</v>
      </c>
      <c r="L1841" s="15">
        <v>176.4</v>
      </c>
      <c r="M1841" s="15">
        <v>695.68799999999987</v>
      </c>
      <c r="N1841" s="15">
        <v>541.04399999999987</v>
      </c>
      <c r="O1841" s="13">
        <v>527.82499087410702</v>
      </c>
      <c r="P1841" s="14">
        <v>844.05700000000002</v>
      </c>
      <c r="Q1841" s="21"/>
      <c r="R1841" s="21"/>
    </row>
    <row r="1842" spans="1:18" x14ac:dyDescent="0.25">
      <c r="A1842" s="1">
        <v>43976</v>
      </c>
      <c r="B1842" s="2">
        <v>19</v>
      </c>
      <c r="C1842" s="7" t="s">
        <v>32</v>
      </c>
      <c r="D1842" s="9">
        <v>28.484462436099509</v>
      </c>
      <c r="E1842" s="10">
        <v>43.15</v>
      </c>
      <c r="F1842" s="10">
        <v>23.3</v>
      </c>
      <c r="G1842" s="10">
        <v>18.86</v>
      </c>
      <c r="H1842" s="10">
        <v>14.4</v>
      </c>
      <c r="I1842" s="10">
        <v>5.6</v>
      </c>
      <c r="J1842" s="11" t="s">
        <v>33</v>
      </c>
      <c r="K1842" s="15">
        <v>1806.5994000000001</v>
      </c>
      <c r="L1842" s="15">
        <v>176.4</v>
      </c>
      <c r="M1842" s="15">
        <v>695.68799999999987</v>
      </c>
      <c r="N1842" s="15">
        <v>541.04399999999987</v>
      </c>
      <c r="O1842" s="13">
        <v>1022.1076781243052</v>
      </c>
      <c r="P1842" s="14">
        <v>886.20460000000014</v>
      </c>
      <c r="Q1842" s="21"/>
      <c r="R1842" s="21"/>
    </row>
    <row r="1843" spans="1:18" x14ac:dyDescent="0.25">
      <c r="A1843" s="1">
        <v>43976</v>
      </c>
      <c r="B1843" s="2">
        <v>20</v>
      </c>
      <c r="C1843" s="7" t="s">
        <v>32</v>
      </c>
      <c r="D1843" s="9">
        <v>31.488236728940763</v>
      </c>
      <c r="E1843" s="10">
        <v>43.15</v>
      </c>
      <c r="F1843" s="10">
        <v>20.350000000000001</v>
      </c>
      <c r="G1843" s="10">
        <v>18.100000000000001</v>
      </c>
      <c r="H1843" s="10">
        <v>14.4</v>
      </c>
      <c r="I1843" s="10">
        <v>5.6</v>
      </c>
      <c r="J1843" s="11" t="s">
        <v>33</v>
      </c>
      <c r="K1843" s="15">
        <v>1733.7990000000002</v>
      </c>
      <c r="L1843" s="15">
        <v>176.4</v>
      </c>
      <c r="M1843" s="15">
        <v>739.96800000000007</v>
      </c>
      <c r="N1843" s="15">
        <v>552.38400000000001</v>
      </c>
      <c r="O1843" s="13">
        <v>1139.0595576028538</v>
      </c>
      <c r="P1843" s="14">
        <v>1014.6249999999999</v>
      </c>
      <c r="Q1843" s="21"/>
      <c r="R1843" s="21"/>
    </row>
    <row r="1844" spans="1:18" x14ac:dyDescent="0.25">
      <c r="A1844" s="1">
        <v>43976</v>
      </c>
      <c r="B1844" s="2">
        <v>21</v>
      </c>
      <c r="C1844" s="7" t="s">
        <v>32</v>
      </c>
      <c r="D1844" s="9">
        <v>26.466362575717454</v>
      </c>
      <c r="E1844" s="10">
        <v>43.15</v>
      </c>
      <c r="F1844" s="10">
        <v>18.510000000000002</v>
      </c>
      <c r="G1844" s="10">
        <v>20.83</v>
      </c>
      <c r="H1844" s="10">
        <v>14.4</v>
      </c>
      <c r="I1844" s="10">
        <v>5.6</v>
      </c>
      <c r="J1844" s="11" t="s">
        <v>33</v>
      </c>
      <c r="K1844" s="15">
        <v>1995.3056999999997</v>
      </c>
      <c r="L1844" s="15">
        <v>176.4</v>
      </c>
      <c r="M1844" s="15">
        <v>685.84799999999996</v>
      </c>
      <c r="N1844" s="15">
        <v>538.524</v>
      </c>
      <c r="O1844" s="13">
        <v>953.70745394956691</v>
      </c>
      <c r="P1844" s="14">
        <v>685.13830000000019</v>
      </c>
      <c r="Q1844" s="21"/>
      <c r="R1844" s="21"/>
    </row>
    <row r="1845" spans="1:18" x14ac:dyDescent="0.25">
      <c r="A1845" s="1">
        <v>43976</v>
      </c>
      <c r="B1845" s="2">
        <v>22</v>
      </c>
      <c r="C1845" s="7" t="s">
        <v>32</v>
      </c>
      <c r="D1845" s="9">
        <v>25.357102556509922</v>
      </c>
      <c r="E1845" s="10">
        <v>43.15</v>
      </c>
      <c r="F1845" s="10">
        <v>14.66</v>
      </c>
      <c r="G1845" s="10">
        <v>20.83</v>
      </c>
      <c r="H1845" s="10">
        <v>14.4</v>
      </c>
      <c r="I1845" s="10">
        <v>5.6</v>
      </c>
      <c r="J1845" s="11" t="s">
        <v>33</v>
      </c>
      <c r="K1845" s="15">
        <v>1995.3056999999997</v>
      </c>
      <c r="L1845" s="15">
        <v>176.4</v>
      </c>
      <c r="M1845" s="15">
        <v>493.96800000000007</v>
      </c>
      <c r="N1845" s="15">
        <v>489.38399999999996</v>
      </c>
      <c r="O1845" s="13">
        <v>909.6801239115282</v>
      </c>
      <c r="P1845" s="14">
        <v>444.1183000000002</v>
      </c>
      <c r="Q1845" s="21"/>
      <c r="R1845" s="21"/>
    </row>
    <row r="1846" spans="1:18" x14ac:dyDescent="0.25">
      <c r="A1846" s="1">
        <v>43977</v>
      </c>
      <c r="B1846" s="2">
        <v>6</v>
      </c>
      <c r="C1846" s="7" t="s">
        <v>32</v>
      </c>
      <c r="D1846" s="9">
        <v>706.97710458539666</v>
      </c>
      <c r="E1846" s="10">
        <v>43.15</v>
      </c>
      <c r="F1846" s="10">
        <v>8.4</v>
      </c>
      <c r="G1846" s="10">
        <v>21.03</v>
      </c>
      <c r="H1846" s="10">
        <v>14.4</v>
      </c>
      <c r="I1846" s="10">
        <v>5.6</v>
      </c>
      <c r="J1846" s="11" t="s">
        <v>33</v>
      </c>
      <c r="K1846" s="15">
        <v>2014.4637</v>
      </c>
      <c r="L1846" s="15">
        <v>176.4</v>
      </c>
      <c r="M1846" s="15">
        <v>354.23999999999995</v>
      </c>
      <c r="N1846" s="15">
        <v>453.59999999999997</v>
      </c>
      <c r="O1846" s="13">
        <v>20379.473793239289</v>
      </c>
      <c r="P1846" s="14">
        <v>249.4482999999999</v>
      </c>
      <c r="Q1846" s="21"/>
      <c r="R1846" s="21"/>
    </row>
    <row r="1847" spans="1:18" x14ac:dyDescent="0.25">
      <c r="A1847" s="1">
        <v>43977</v>
      </c>
      <c r="B1847" s="2">
        <v>7</v>
      </c>
      <c r="C1847" s="7" t="s">
        <v>32</v>
      </c>
      <c r="D1847" s="9">
        <v>440.27699056163135</v>
      </c>
      <c r="E1847" s="10">
        <v>43.15</v>
      </c>
      <c r="F1847" s="10">
        <v>12.88</v>
      </c>
      <c r="G1847" s="10">
        <v>14.24</v>
      </c>
      <c r="H1847" s="10">
        <v>14.4</v>
      </c>
      <c r="I1847" s="10">
        <v>5.6</v>
      </c>
      <c r="J1847" s="11" t="s">
        <v>33</v>
      </c>
      <c r="K1847" s="15" t="s">
        <v>34</v>
      </c>
      <c r="L1847" s="15">
        <v>176.4</v>
      </c>
      <c r="M1847" s="15">
        <v>-15.744000000000014</v>
      </c>
      <c r="N1847" s="15">
        <v>358.84799999999996</v>
      </c>
      <c r="O1847" s="13">
        <v>12691.090358518541</v>
      </c>
      <c r="P1847" s="14" t="s">
        <v>34</v>
      </c>
      <c r="Q1847" s="21"/>
      <c r="R1847" s="21"/>
    </row>
    <row r="1848" spans="1:18" x14ac:dyDescent="0.25">
      <c r="A1848" s="1">
        <v>43977</v>
      </c>
      <c r="B1848" s="2">
        <v>10</v>
      </c>
      <c r="C1848" s="7" t="s">
        <v>32</v>
      </c>
      <c r="D1848" s="9">
        <v>21.429326009542827</v>
      </c>
      <c r="E1848" s="10">
        <v>43.15</v>
      </c>
      <c r="F1848" s="10">
        <v>20.72</v>
      </c>
      <c r="G1848" s="10">
        <v>14.24</v>
      </c>
      <c r="H1848" s="10">
        <v>14.4</v>
      </c>
      <c r="I1848" s="10">
        <v>5.6</v>
      </c>
      <c r="J1848" s="11" t="s">
        <v>33</v>
      </c>
      <c r="K1848" s="15" t="s">
        <v>34</v>
      </c>
      <c r="L1848" s="15">
        <v>176.4</v>
      </c>
      <c r="M1848" s="15">
        <v>0</v>
      </c>
      <c r="N1848" s="15">
        <v>362.88</v>
      </c>
      <c r="O1848" s="13">
        <v>791.79112256295014</v>
      </c>
      <c r="P1848" s="14" t="s">
        <v>34</v>
      </c>
      <c r="Q1848" s="21"/>
      <c r="R1848" s="21"/>
    </row>
    <row r="1849" spans="1:18" x14ac:dyDescent="0.25">
      <c r="A1849" s="1">
        <v>43978</v>
      </c>
      <c r="B1849" s="2">
        <v>7</v>
      </c>
      <c r="C1849" s="7" t="s">
        <v>32</v>
      </c>
      <c r="D1849" s="9">
        <v>49.090896611429805</v>
      </c>
      <c r="E1849" s="10">
        <v>43.15</v>
      </c>
      <c r="F1849" s="10">
        <v>15.59</v>
      </c>
      <c r="G1849" s="10">
        <v>12.61</v>
      </c>
      <c r="H1849" s="10">
        <v>14.4</v>
      </c>
      <c r="I1849" s="10">
        <v>5.6</v>
      </c>
      <c r="J1849" s="11" t="s">
        <v>33</v>
      </c>
      <c r="K1849" s="15" t="s">
        <v>34</v>
      </c>
      <c r="L1849" s="15">
        <v>176.4</v>
      </c>
      <c r="M1849" s="15">
        <v>-176.13600000000008</v>
      </c>
      <c r="N1849" s="15">
        <v>317.77199999999999</v>
      </c>
      <c r="O1849" s="13">
        <v>1615.5193829694158</v>
      </c>
      <c r="P1849" s="14" t="s">
        <v>34</v>
      </c>
      <c r="Q1849" s="21"/>
      <c r="R1849" s="21"/>
    </row>
    <row r="1850" spans="1:18" x14ac:dyDescent="0.25">
      <c r="A1850" s="1">
        <v>43978</v>
      </c>
      <c r="B1850" s="2">
        <v>8</v>
      </c>
      <c r="C1850" s="7" t="s">
        <v>32</v>
      </c>
      <c r="D1850" s="9">
        <v>67.932612857411755</v>
      </c>
      <c r="E1850" s="10">
        <v>43.15</v>
      </c>
      <c r="F1850" s="10">
        <v>19.47</v>
      </c>
      <c r="G1850" s="10">
        <v>12.61</v>
      </c>
      <c r="H1850" s="10">
        <v>14.4</v>
      </c>
      <c r="I1850" s="10">
        <v>5.6</v>
      </c>
      <c r="J1850" s="11" t="s">
        <v>33</v>
      </c>
      <c r="K1850" s="15" t="s">
        <v>34</v>
      </c>
      <c r="L1850" s="15">
        <v>176.4</v>
      </c>
      <c r="M1850" s="15">
        <v>-176.13600000000008</v>
      </c>
      <c r="N1850" s="15">
        <v>317.77199999999999</v>
      </c>
      <c r="O1850" s="13">
        <v>2109.5504629804036</v>
      </c>
      <c r="P1850" s="14" t="s">
        <v>34</v>
      </c>
      <c r="Q1850" s="21"/>
      <c r="R1850" s="21"/>
    </row>
    <row r="1851" spans="1:18" x14ac:dyDescent="0.25">
      <c r="A1851" s="1">
        <v>43978</v>
      </c>
      <c r="B1851" s="2">
        <v>9</v>
      </c>
      <c r="C1851" s="7" t="s">
        <v>32</v>
      </c>
      <c r="D1851" s="9">
        <v>28.025073136342304</v>
      </c>
      <c r="E1851" s="10">
        <v>43.15</v>
      </c>
      <c r="F1851" s="10">
        <v>18.16</v>
      </c>
      <c r="G1851" s="10">
        <v>12.61</v>
      </c>
      <c r="H1851" s="10">
        <v>14.4</v>
      </c>
      <c r="I1851" s="10">
        <v>5.6</v>
      </c>
      <c r="J1851" s="11" t="s">
        <v>33</v>
      </c>
      <c r="K1851" s="15" t="s">
        <v>34</v>
      </c>
      <c r="L1851" s="15">
        <v>176.4</v>
      </c>
      <c r="M1851" s="15">
        <v>-176.13600000000008</v>
      </c>
      <c r="N1851" s="15">
        <v>317.77199999999999</v>
      </c>
      <c r="O1851" s="13">
        <v>959.89453128048353</v>
      </c>
      <c r="P1851" s="14" t="s">
        <v>34</v>
      </c>
      <c r="Q1851" s="21"/>
      <c r="R1851" s="21"/>
    </row>
    <row r="1852" spans="1:18" x14ac:dyDescent="0.25">
      <c r="A1852" s="1">
        <v>43978</v>
      </c>
      <c r="B1852" s="2">
        <v>10</v>
      </c>
      <c r="C1852" s="7" t="s">
        <v>32</v>
      </c>
      <c r="D1852" s="9">
        <v>26.202139662780787</v>
      </c>
      <c r="E1852" s="10">
        <v>43.15</v>
      </c>
      <c r="F1852" s="10">
        <v>19.68</v>
      </c>
      <c r="G1852" s="10">
        <v>12.61</v>
      </c>
      <c r="H1852" s="10">
        <v>14.4</v>
      </c>
      <c r="I1852" s="10">
        <v>5.6</v>
      </c>
      <c r="J1852" s="11" t="s">
        <v>33</v>
      </c>
      <c r="K1852" s="15" t="s">
        <v>34</v>
      </c>
      <c r="L1852" s="15">
        <v>176.4</v>
      </c>
      <c r="M1852" s="15">
        <v>-176.13600000000008</v>
      </c>
      <c r="N1852" s="15">
        <v>317.77199999999999</v>
      </c>
      <c r="O1852" s="13">
        <v>907.93561657107966</v>
      </c>
      <c r="P1852" s="14" t="s">
        <v>34</v>
      </c>
      <c r="Q1852" s="21"/>
      <c r="R1852" s="21"/>
    </row>
    <row r="1853" spans="1:18" x14ac:dyDescent="0.25">
      <c r="A1853" s="1">
        <v>43978</v>
      </c>
      <c r="B1853" s="2">
        <v>11</v>
      </c>
      <c r="C1853" s="7" t="s">
        <v>32</v>
      </c>
      <c r="D1853" s="9">
        <v>22.354899943237172</v>
      </c>
      <c r="E1853" s="10">
        <v>43.15</v>
      </c>
      <c r="F1853" s="10">
        <v>20.14</v>
      </c>
      <c r="G1853" s="10">
        <v>12.61</v>
      </c>
      <c r="H1853" s="10">
        <v>14.4</v>
      </c>
      <c r="I1853" s="10">
        <v>5.6</v>
      </c>
      <c r="J1853" s="11" t="s">
        <v>33</v>
      </c>
      <c r="K1853" s="15" t="s">
        <v>34</v>
      </c>
      <c r="L1853" s="15">
        <v>176.4</v>
      </c>
      <c r="M1853" s="15">
        <v>-176.13600000000008</v>
      </c>
      <c r="N1853" s="15">
        <v>317.77199999999999</v>
      </c>
      <c r="O1853" s="13">
        <v>798.30634721465822</v>
      </c>
      <c r="P1853" s="14" t="s">
        <v>34</v>
      </c>
      <c r="Q1853" s="21"/>
      <c r="R1853" s="21"/>
    </row>
    <row r="1854" spans="1:18" x14ac:dyDescent="0.25">
      <c r="A1854" s="1">
        <v>43978</v>
      </c>
      <c r="B1854" s="2">
        <v>12</v>
      </c>
      <c r="C1854" s="7" t="s">
        <v>32</v>
      </c>
      <c r="D1854" s="9">
        <v>19.490029179382663</v>
      </c>
      <c r="E1854" s="10">
        <v>43.15</v>
      </c>
      <c r="F1854" s="10">
        <v>21.12</v>
      </c>
      <c r="G1854" s="10">
        <v>12.61</v>
      </c>
      <c r="H1854" s="10">
        <v>14.4</v>
      </c>
      <c r="I1854" s="10">
        <v>5.6</v>
      </c>
      <c r="J1854" s="11" t="s">
        <v>33</v>
      </c>
      <c r="K1854" s="15" t="s">
        <v>34</v>
      </c>
      <c r="L1854" s="15">
        <v>176.4</v>
      </c>
      <c r="M1854" s="15">
        <v>-176.13600000000008</v>
      </c>
      <c r="N1854" s="15">
        <v>317.77199999999999</v>
      </c>
      <c r="O1854" s="13">
        <v>701.46085978118845</v>
      </c>
      <c r="P1854" s="14" t="s">
        <v>34</v>
      </c>
      <c r="Q1854" s="21"/>
      <c r="R1854" s="21"/>
    </row>
    <row r="1855" spans="1:18" x14ac:dyDescent="0.25">
      <c r="A1855" s="1">
        <v>43978</v>
      </c>
      <c r="B1855" s="2">
        <v>13</v>
      </c>
      <c r="C1855" s="7" t="s">
        <v>32</v>
      </c>
      <c r="D1855" s="9">
        <v>10.123679803009029</v>
      </c>
      <c r="E1855" s="10">
        <v>43.15</v>
      </c>
      <c r="F1855" s="10">
        <v>20.98</v>
      </c>
      <c r="G1855" s="10">
        <v>12.61</v>
      </c>
      <c r="H1855" s="10">
        <v>14.4</v>
      </c>
      <c r="I1855" s="10">
        <v>5.6</v>
      </c>
      <c r="J1855" s="11" t="s">
        <v>33</v>
      </c>
      <c r="K1855" s="15" t="s">
        <v>34</v>
      </c>
      <c r="L1855" s="15">
        <v>176.4</v>
      </c>
      <c r="M1855" s="15">
        <v>-176.13600000000008</v>
      </c>
      <c r="N1855" s="15">
        <v>317.77199999999999</v>
      </c>
      <c r="O1855" s="13">
        <v>385.21001221827686</v>
      </c>
      <c r="P1855" s="14" t="s">
        <v>34</v>
      </c>
      <c r="Q1855" s="21"/>
      <c r="R1855" s="21"/>
    </row>
    <row r="1856" spans="1:18" x14ac:dyDescent="0.25">
      <c r="A1856" s="1">
        <v>43978</v>
      </c>
      <c r="B1856" s="2">
        <v>14</v>
      </c>
      <c r="C1856" s="7" t="s">
        <v>32</v>
      </c>
      <c r="D1856" s="9">
        <v>74.340926611429808</v>
      </c>
      <c r="E1856" s="10">
        <v>43.15</v>
      </c>
      <c r="F1856" s="10">
        <v>19.829999999999998</v>
      </c>
      <c r="G1856" s="10">
        <v>12.61</v>
      </c>
      <c r="H1856" s="10">
        <v>14.4</v>
      </c>
      <c r="I1856" s="10">
        <v>5.6</v>
      </c>
      <c r="J1856" s="11" t="s">
        <v>33</v>
      </c>
      <c r="K1856" s="15" t="s">
        <v>34</v>
      </c>
      <c r="L1856" s="15">
        <v>176.4</v>
      </c>
      <c r="M1856" s="15">
        <v>-176.13600000000008</v>
      </c>
      <c r="N1856" s="15">
        <v>317.77199999999999</v>
      </c>
      <c r="O1856" s="13">
        <v>2236.5755047159746</v>
      </c>
      <c r="P1856" s="14" t="s">
        <v>34</v>
      </c>
      <c r="Q1856" s="21"/>
      <c r="R1856" s="21"/>
    </row>
    <row r="1857" spans="1:18" x14ac:dyDescent="0.25">
      <c r="A1857" s="1">
        <v>43978</v>
      </c>
      <c r="B1857" s="2">
        <v>15</v>
      </c>
      <c r="C1857" s="7" t="s">
        <v>32</v>
      </c>
      <c r="D1857" s="9">
        <v>10.123679803009029</v>
      </c>
      <c r="E1857" s="10">
        <v>43.15</v>
      </c>
      <c r="F1857" s="10">
        <v>20.16</v>
      </c>
      <c r="G1857" s="10">
        <v>12.61</v>
      </c>
      <c r="H1857" s="10">
        <v>14.4</v>
      </c>
      <c r="I1857" s="10">
        <v>5.6</v>
      </c>
      <c r="J1857" s="11" t="s">
        <v>33</v>
      </c>
      <c r="K1857" s="15" t="s">
        <v>34</v>
      </c>
      <c r="L1857" s="15">
        <v>176.4</v>
      </c>
      <c r="M1857" s="15">
        <v>-176.13600000000008</v>
      </c>
      <c r="N1857" s="15">
        <v>317.77199999999999</v>
      </c>
      <c r="O1857" s="13">
        <v>385.21001221827686</v>
      </c>
      <c r="P1857" s="14" t="s">
        <v>34</v>
      </c>
      <c r="Q1857" s="21"/>
      <c r="R1857" s="21"/>
    </row>
    <row r="1858" spans="1:18" x14ac:dyDescent="0.25">
      <c r="A1858" s="1">
        <v>43978</v>
      </c>
      <c r="B1858" s="2">
        <v>16</v>
      </c>
      <c r="C1858" s="7" t="s">
        <v>32</v>
      </c>
      <c r="D1858" s="9">
        <v>3.4627699999999919</v>
      </c>
      <c r="E1858" s="10">
        <v>43.15</v>
      </c>
      <c r="F1858" s="10">
        <v>19.54</v>
      </c>
      <c r="G1858" s="10">
        <v>12.61</v>
      </c>
      <c r="H1858" s="10">
        <v>14.4</v>
      </c>
      <c r="I1858" s="10">
        <v>5.6</v>
      </c>
      <c r="J1858" s="11" t="s">
        <v>33</v>
      </c>
      <c r="K1858" s="15" t="s">
        <v>34</v>
      </c>
      <c r="L1858" s="15">
        <v>176.4</v>
      </c>
      <c r="M1858" s="15">
        <v>-176.13600000000008</v>
      </c>
      <c r="N1858" s="15">
        <v>317.77199999999999</v>
      </c>
      <c r="O1858" s="13">
        <v>131.75976522021276</v>
      </c>
      <c r="P1858" s="14" t="s">
        <v>34</v>
      </c>
      <c r="Q1858" s="21"/>
      <c r="R1858" s="21"/>
    </row>
    <row r="1859" spans="1:18" x14ac:dyDescent="0.25">
      <c r="A1859" s="1">
        <v>43978</v>
      </c>
      <c r="B1859" s="2">
        <v>17</v>
      </c>
      <c r="C1859" s="7" t="s">
        <v>32</v>
      </c>
      <c r="D1859" s="9">
        <v>4.0369799999999714</v>
      </c>
      <c r="E1859" s="10">
        <v>43.15</v>
      </c>
      <c r="F1859" s="10">
        <v>21.09</v>
      </c>
      <c r="G1859" s="10">
        <v>12.61</v>
      </c>
      <c r="H1859" s="10">
        <v>14.4</v>
      </c>
      <c r="I1859" s="10">
        <v>5.6</v>
      </c>
      <c r="J1859" s="11" t="s">
        <v>33</v>
      </c>
      <c r="K1859" s="15" t="s">
        <v>34</v>
      </c>
      <c r="L1859" s="15">
        <v>176.4</v>
      </c>
      <c r="M1859" s="15">
        <v>-176.13600000000008</v>
      </c>
      <c r="N1859" s="15">
        <v>317.77199999999999</v>
      </c>
      <c r="O1859" s="13">
        <v>153.60868235507758</v>
      </c>
      <c r="P1859" s="14" t="s">
        <v>34</v>
      </c>
      <c r="Q1859" s="21"/>
      <c r="R1859" s="21"/>
    </row>
    <row r="1860" spans="1:18" x14ac:dyDescent="0.25">
      <c r="A1860" s="1">
        <v>43978</v>
      </c>
      <c r="B1860" s="2">
        <v>18</v>
      </c>
      <c r="C1860" s="7" t="s">
        <v>32</v>
      </c>
      <c r="D1860" s="9">
        <v>4.4077000000000055</v>
      </c>
      <c r="E1860" s="10">
        <v>43.15</v>
      </c>
      <c r="F1860" s="10">
        <v>20.11</v>
      </c>
      <c r="G1860" s="10">
        <v>12.61</v>
      </c>
      <c r="H1860" s="10">
        <v>14.4</v>
      </c>
      <c r="I1860" s="10">
        <v>5.6</v>
      </c>
      <c r="J1860" s="11" t="s">
        <v>33</v>
      </c>
      <c r="K1860" s="15" t="s">
        <v>34</v>
      </c>
      <c r="L1860" s="15">
        <v>176.4</v>
      </c>
      <c r="M1860" s="15">
        <v>-176.13600000000008</v>
      </c>
      <c r="N1860" s="15">
        <v>317.77199999999999</v>
      </c>
      <c r="O1860" s="13">
        <v>167.71472467450448</v>
      </c>
      <c r="P1860" s="14" t="s">
        <v>34</v>
      </c>
      <c r="Q1860" s="21"/>
      <c r="R1860" s="21"/>
    </row>
    <row r="1861" spans="1:18" x14ac:dyDescent="0.25">
      <c r="A1861" s="1">
        <v>43978</v>
      </c>
      <c r="B1861" s="2">
        <v>19</v>
      </c>
      <c r="C1861" s="7" t="s">
        <v>32</v>
      </c>
      <c r="D1861" s="9">
        <v>3.9574700000000149</v>
      </c>
      <c r="E1861" s="10">
        <v>43.15</v>
      </c>
      <c r="F1861" s="10">
        <v>18.010000000000002</v>
      </c>
      <c r="G1861" s="10">
        <v>16.88</v>
      </c>
      <c r="H1861" s="10">
        <v>14.4</v>
      </c>
      <c r="I1861" s="10">
        <v>5.6</v>
      </c>
      <c r="J1861" s="11" t="s">
        <v>33</v>
      </c>
      <c r="K1861" s="15">
        <v>1616.9351999999997</v>
      </c>
      <c r="L1861" s="15">
        <v>176.4</v>
      </c>
      <c r="M1861" s="15">
        <v>670.10400000000004</v>
      </c>
      <c r="N1861" s="15">
        <v>534.49200000000008</v>
      </c>
      <c r="O1861" s="13">
        <v>150.5832954732883</v>
      </c>
      <c r="P1861" s="14">
        <v>1043.7328000000002</v>
      </c>
      <c r="Q1861" s="21"/>
      <c r="R1861" s="21"/>
    </row>
    <row r="1862" spans="1:18" x14ac:dyDescent="0.25">
      <c r="A1862" s="1">
        <v>43978</v>
      </c>
      <c r="B1862" s="2">
        <v>20</v>
      </c>
      <c r="C1862" s="7" t="s">
        <v>32</v>
      </c>
      <c r="D1862" s="9">
        <v>3.7927500000000123</v>
      </c>
      <c r="E1862" s="10">
        <v>43.15</v>
      </c>
      <c r="F1862" s="10">
        <v>16.71</v>
      </c>
      <c r="G1862" s="10">
        <v>16.88</v>
      </c>
      <c r="H1862" s="10">
        <v>14.4</v>
      </c>
      <c r="I1862" s="10">
        <v>5.6</v>
      </c>
      <c r="J1862" s="11" t="s">
        <v>33</v>
      </c>
      <c r="K1862" s="15">
        <v>1616.9351999999997</v>
      </c>
      <c r="L1862" s="15">
        <v>176.4</v>
      </c>
      <c r="M1862" s="15">
        <v>487.08000000000015</v>
      </c>
      <c r="N1862" s="15">
        <v>487.62000000000006</v>
      </c>
      <c r="O1862" s="13">
        <v>144.31563445997418</v>
      </c>
      <c r="P1862" s="14">
        <v>813.83680000000027</v>
      </c>
      <c r="Q1862" s="21"/>
      <c r="R1862" s="21"/>
    </row>
    <row r="1863" spans="1:18" x14ac:dyDescent="0.25">
      <c r="A1863" s="1">
        <v>43978</v>
      </c>
      <c r="B1863" s="2">
        <v>21</v>
      </c>
      <c r="C1863" s="7" t="s">
        <v>32</v>
      </c>
      <c r="D1863" s="9">
        <v>3.4248800000000159</v>
      </c>
      <c r="E1863" s="10">
        <v>43.15</v>
      </c>
      <c r="F1863" s="10">
        <v>17.059999999999999</v>
      </c>
      <c r="G1863" s="10">
        <v>16.88</v>
      </c>
      <c r="H1863" s="10">
        <v>14.4</v>
      </c>
      <c r="I1863" s="10">
        <v>5.6</v>
      </c>
      <c r="J1863" s="11" t="s">
        <v>33</v>
      </c>
      <c r="K1863" s="15">
        <v>1616.9351999999997</v>
      </c>
      <c r="L1863" s="15">
        <v>176.4</v>
      </c>
      <c r="M1863" s="15">
        <v>354.23999999999995</v>
      </c>
      <c r="N1863" s="15">
        <v>453.59999999999997</v>
      </c>
      <c r="O1863" s="13">
        <v>130.31803576541481</v>
      </c>
      <c r="P1863" s="14">
        <v>646.97680000000014</v>
      </c>
      <c r="Q1863" s="21"/>
      <c r="R1863" s="21"/>
    </row>
    <row r="1864" spans="1:18" x14ac:dyDescent="0.25">
      <c r="A1864" s="1">
        <v>43978</v>
      </c>
      <c r="B1864" s="2">
        <v>22</v>
      </c>
      <c r="C1864" s="7" t="s">
        <v>32</v>
      </c>
      <c r="D1864" s="9">
        <v>9.7385393960571385</v>
      </c>
      <c r="E1864" s="10">
        <v>43.15</v>
      </c>
      <c r="F1864" s="10">
        <v>16.329999999999998</v>
      </c>
      <c r="G1864" s="10">
        <v>16.88</v>
      </c>
      <c r="H1864" s="10">
        <v>14.4</v>
      </c>
      <c r="I1864" s="10">
        <v>5.6</v>
      </c>
      <c r="J1864" s="11" t="s">
        <v>33</v>
      </c>
      <c r="K1864" s="15">
        <v>1616.9351999999997</v>
      </c>
      <c r="L1864" s="15">
        <v>176.4</v>
      </c>
      <c r="M1864" s="15">
        <v>348.33600000000007</v>
      </c>
      <c r="N1864" s="15">
        <v>452.08800000000002</v>
      </c>
      <c r="O1864" s="13">
        <v>370.55526772274334</v>
      </c>
      <c r="P1864" s="14">
        <v>639.5608000000002</v>
      </c>
      <c r="Q1864" s="21"/>
      <c r="R1864" s="21"/>
    </row>
    <row r="1865" spans="1:18" x14ac:dyDescent="0.25">
      <c r="A1865" s="1">
        <v>43978</v>
      </c>
      <c r="B1865" s="2">
        <v>23</v>
      </c>
      <c r="C1865" s="7" t="s">
        <v>32</v>
      </c>
      <c r="D1865" s="9">
        <v>9.7843893945312601</v>
      </c>
      <c r="E1865" s="10">
        <v>43.15</v>
      </c>
      <c r="F1865" s="10">
        <v>16.829999999999998</v>
      </c>
      <c r="G1865" s="10">
        <v>16.88</v>
      </c>
      <c r="H1865" s="10">
        <v>14.4</v>
      </c>
      <c r="I1865" s="10">
        <v>5.6</v>
      </c>
      <c r="J1865" s="11" t="s">
        <v>33</v>
      </c>
      <c r="K1865" s="15">
        <v>1616.9351999999997</v>
      </c>
      <c r="L1865" s="15">
        <v>176.4</v>
      </c>
      <c r="M1865" s="15">
        <v>348.33600000000007</v>
      </c>
      <c r="N1865" s="15">
        <v>452.08800000000002</v>
      </c>
      <c r="O1865" s="13">
        <v>372.29987826121328</v>
      </c>
      <c r="P1865" s="14">
        <v>639.5608000000002</v>
      </c>
      <c r="Q1865" s="21"/>
      <c r="R1865" s="21"/>
    </row>
    <row r="1866" spans="1:18" x14ac:dyDescent="0.25">
      <c r="A1866" s="1">
        <v>43978</v>
      </c>
      <c r="B1866" s="2">
        <v>24</v>
      </c>
      <c r="C1866" s="7" t="s">
        <v>32</v>
      </c>
      <c r="D1866" s="9">
        <v>9.8210695332336471</v>
      </c>
      <c r="E1866" s="10">
        <v>43.15</v>
      </c>
      <c r="F1866" s="10">
        <v>14.79</v>
      </c>
      <c r="G1866" s="10">
        <v>16.88</v>
      </c>
      <c r="H1866" s="10">
        <v>14.4</v>
      </c>
      <c r="I1866" s="10">
        <v>5.6</v>
      </c>
      <c r="J1866" s="11" t="s">
        <v>33</v>
      </c>
      <c r="K1866" s="15">
        <v>1616.9351999999997</v>
      </c>
      <c r="L1866" s="15">
        <v>176.4</v>
      </c>
      <c r="M1866" s="15">
        <v>283.39200000000005</v>
      </c>
      <c r="N1866" s="15">
        <v>435.45600000000002</v>
      </c>
      <c r="O1866" s="13">
        <v>373.69557201611798</v>
      </c>
      <c r="P1866" s="14">
        <v>557.98480000000018</v>
      </c>
      <c r="Q1866" s="21"/>
      <c r="R1866" s="21"/>
    </row>
    <row r="1867" spans="1:18" x14ac:dyDescent="0.25">
      <c r="A1867" s="1">
        <v>43985</v>
      </c>
      <c r="B1867" s="2">
        <v>7</v>
      </c>
      <c r="C1867" s="7" t="s">
        <v>32</v>
      </c>
      <c r="D1867" s="9">
        <v>1028.1928243945781</v>
      </c>
      <c r="E1867" s="10">
        <v>43.15</v>
      </c>
      <c r="F1867" s="10">
        <v>2.27</v>
      </c>
      <c r="G1867" s="10">
        <v>10.62</v>
      </c>
      <c r="H1867" s="10">
        <v>14.4</v>
      </c>
      <c r="I1867" s="10">
        <v>5.6</v>
      </c>
      <c r="J1867" s="11" t="s">
        <v>33</v>
      </c>
      <c r="K1867" s="15" t="s">
        <v>34</v>
      </c>
      <c r="L1867" s="15">
        <v>176.4</v>
      </c>
      <c r="M1867" s="15">
        <v>-371.95200000000006</v>
      </c>
      <c r="N1867" s="15">
        <v>267.62400000000002</v>
      </c>
      <c r="O1867" s="13">
        <v>31409.945247270272</v>
      </c>
      <c r="P1867" s="14" t="s">
        <v>34</v>
      </c>
      <c r="Q1867" s="21"/>
      <c r="R1867" s="21"/>
    </row>
    <row r="1868" spans="1:18" x14ac:dyDescent="0.25">
      <c r="A1868" s="1">
        <v>43985</v>
      </c>
      <c r="B1868" s="2">
        <v>8</v>
      </c>
      <c r="C1868" s="7" t="s">
        <v>32</v>
      </c>
      <c r="D1868" s="9">
        <v>775.37203457369446</v>
      </c>
      <c r="E1868" s="10">
        <v>43.15</v>
      </c>
      <c r="F1868" s="10">
        <v>7.23</v>
      </c>
      <c r="G1868" s="10">
        <v>10.62</v>
      </c>
      <c r="H1868" s="10">
        <v>14.4</v>
      </c>
      <c r="I1868" s="10">
        <v>5.6</v>
      </c>
      <c r="J1868" s="11" t="s">
        <v>33</v>
      </c>
      <c r="K1868" s="15" t="s">
        <v>34</v>
      </c>
      <c r="L1868" s="15">
        <v>176.4</v>
      </c>
      <c r="M1868" s="15">
        <v>-371.95200000000006</v>
      </c>
      <c r="N1868" s="15">
        <v>267.62400000000002</v>
      </c>
      <c r="O1868" s="13">
        <v>22760.881413270614</v>
      </c>
      <c r="P1868" s="14" t="s">
        <v>34</v>
      </c>
      <c r="Q1868" s="21"/>
      <c r="R1868" s="21"/>
    </row>
    <row r="1869" spans="1:18" x14ac:dyDescent="0.25">
      <c r="A1869" s="1">
        <v>43985</v>
      </c>
      <c r="B1869" s="2">
        <v>9</v>
      </c>
      <c r="C1869" s="7" t="s">
        <v>32</v>
      </c>
      <c r="D1869" s="9">
        <v>704.95012441898712</v>
      </c>
      <c r="E1869" s="10">
        <v>43.15</v>
      </c>
      <c r="F1869" s="10">
        <v>8.51</v>
      </c>
      <c r="G1869" s="10">
        <v>10.62</v>
      </c>
      <c r="H1869" s="10">
        <v>14.4</v>
      </c>
      <c r="I1869" s="10">
        <v>5.6</v>
      </c>
      <c r="J1869" s="11" t="s">
        <v>33</v>
      </c>
      <c r="K1869" s="15" t="s">
        <v>34</v>
      </c>
      <c r="L1869" s="15">
        <v>176.4</v>
      </c>
      <c r="M1869" s="15">
        <v>-371.95200000000006</v>
      </c>
      <c r="N1869" s="15">
        <v>267.62400000000002</v>
      </c>
      <c r="O1869" s="13">
        <v>20632.825582956404</v>
      </c>
      <c r="P1869" s="14" t="s">
        <v>34</v>
      </c>
      <c r="Q1869" s="21"/>
      <c r="R1869" s="21"/>
    </row>
    <row r="1870" spans="1:18" x14ac:dyDescent="0.25">
      <c r="A1870" s="1">
        <v>43985</v>
      </c>
      <c r="B1870" s="2">
        <v>10</v>
      </c>
      <c r="C1870" s="7" t="s">
        <v>32</v>
      </c>
      <c r="D1870" s="9">
        <v>966.58851348126018</v>
      </c>
      <c r="E1870" s="10">
        <v>43.15</v>
      </c>
      <c r="F1870" s="10">
        <v>4.49</v>
      </c>
      <c r="G1870" s="10">
        <v>10.62</v>
      </c>
      <c r="H1870" s="10">
        <v>14.4</v>
      </c>
      <c r="I1870" s="10">
        <v>5.6</v>
      </c>
      <c r="J1870" s="11" t="s">
        <v>33</v>
      </c>
      <c r="K1870" s="15" t="s">
        <v>34</v>
      </c>
      <c r="L1870" s="15">
        <v>176.4</v>
      </c>
      <c r="M1870" s="15">
        <v>-371.95200000000006</v>
      </c>
      <c r="N1870" s="15">
        <v>267.62400000000002</v>
      </c>
      <c r="O1870" s="13">
        <v>29273.135885124258</v>
      </c>
      <c r="P1870" s="14" t="s">
        <v>34</v>
      </c>
      <c r="Q1870" s="21"/>
      <c r="R1870" s="21"/>
    </row>
    <row r="1871" spans="1:18" x14ac:dyDescent="0.25">
      <c r="A1871" s="1">
        <v>43985</v>
      </c>
      <c r="B1871" s="2">
        <v>11</v>
      </c>
      <c r="C1871" s="7" t="s">
        <v>32</v>
      </c>
      <c r="D1871" s="9">
        <v>805.35921788598478</v>
      </c>
      <c r="E1871" s="10">
        <v>43.15</v>
      </c>
      <c r="F1871" s="10">
        <v>6.45</v>
      </c>
      <c r="G1871" s="10">
        <v>10.62</v>
      </c>
      <c r="H1871" s="10">
        <v>14.4</v>
      </c>
      <c r="I1871" s="10">
        <v>5.6</v>
      </c>
      <c r="J1871" s="11" t="s">
        <v>33</v>
      </c>
      <c r="K1871" s="15" t="s">
        <v>34</v>
      </c>
      <c r="L1871" s="15">
        <v>176.4</v>
      </c>
      <c r="M1871" s="15">
        <v>-371.95200000000006</v>
      </c>
      <c r="N1871" s="15">
        <v>267.62400000000002</v>
      </c>
      <c r="O1871" s="13">
        <v>23605.925900531434</v>
      </c>
      <c r="P1871" s="14" t="s">
        <v>34</v>
      </c>
      <c r="Q1871" s="21"/>
      <c r="R1871" s="21"/>
    </row>
    <row r="1872" spans="1:18" x14ac:dyDescent="0.25">
      <c r="A1872" s="1">
        <v>43985</v>
      </c>
      <c r="B1872" s="2">
        <v>12</v>
      </c>
      <c r="C1872" s="7" t="s">
        <v>32</v>
      </c>
      <c r="D1872" s="9">
        <v>696.18980745931469</v>
      </c>
      <c r="E1872" s="10">
        <v>43.15</v>
      </c>
      <c r="F1872" s="10">
        <v>10.84</v>
      </c>
      <c r="G1872" s="10">
        <v>10.62</v>
      </c>
      <c r="H1872" s="10">
        <v>14.4</v>
      </c>
      <c r="I1872" s="10">
        <v>5.6</v>
      </c>
      <c r="J1872" s="11" t="s">
        <v>33</v>
      </c>
      <c r="K1872" s="15" t="s">
        <v>34</v>
      </c>
      <c r="L1872" s="15">
        <v>176.4</v>
      </c>
      <c r="M1872" s="15">
        <v>-371.95200000000006</v>
      </c>
      <c r="N1872" s="15">
        <v>267.62400000000002</v>
      </c>
      <c r="O1872" s="13">
        <v>20079.88881222378</v>
      </c>
      <c r="P1872" s="14" t="s">
        <v>34</v>
      </c>
      <c r="Q1872" s="21"/>
      <c r="R1872" s="21"/>
    </row>
    <row r="1873" spans="1:18" x14ac:dyDescent="0.25">
      <c r="A1873" s="1">
        <v>43985</v>
      </c>
      <c r="B1873" s="2">
        <v>13</v>
      </c>
      <c r="C1873" s="7" t="s">
        <v>32</v>
      </c>
      <c r="D1873" s="9">
        <v>17.736403333333357</v>
      </c>
      <c r="E1873" s="10">
        <v>43.15</v>
      </c>
      <c r="F1873" s="10">
        <v>14.54</v>
      </c>
      <c r="G1873" s="10">
        <v>10.62</v>
      </c>
      <c r="H1873" s="10">
        <v>14.4</v>
      </c>
      <c r="I1873" s="10">
        <v>5.6</v>
      </c>
      <c r="J1873" s="11" t="s">
        <v>33</v>
      </c>
      <c r="K1873" s="15" t="s">
        <v>34</v>
      </c>
      <c r="L1873" s="15">
        <v>176.4</v>
      </c>
      <c r="M1873" s="15">
        <v>-371.95200000000006</v>
      </c>
      <c r="N1873" s="15">
        <v>267.62400000000002</v>
      </c>
      <c r="O1873" s="13">
        <v>528.34319129471385</v>
      </c>
      <c r="P1873" s="14" t="s">
        <v>34</v>
      </c>
      <c r="Q1873" s="21"/>
      <c r="R1873" s="21"/>
    </row>
    <row r="1874" spans="1:18" x14ac:dyDescent="0.25">
      <c r="A1874" s="1">
        <v>43985</v>
      </c>
      <c r="B1874" s="2">
        <v>14</v>
      </c>
      <c r="C1874" s="7" t="s">
        <v>32</v>
      </c>
      <c r="D1874" s="9">
        <v>433.89409240093221</v>
      </c>
      <c r="E1874" s="10">
        <v>43.15</v>
      </c>
      <c r="F1874" s="10">
        <v>13.35</v>
      </c>
      <c r="G1874" s="10">
        <v>10.62</v>
      </c>
      <c r="H1874" s="10">
        <v>14.4</v>
      </c>
      <c r="I1874" s="10">
        <v>5.6</v>
      </c>
      <c r="J1874" s="11" t="s">
        <v>33</v>
      </c>
      <c r="K1874" s="15" t="s">
        <v>34</v>
      </c>
      <c r="L1874" s="15">
        <v>176.4</v>
      </c>
      <c r="M1874" s="15">
        <v>-371.95200000000006</v>
      </c>
      <c r="N1874" s="15">
        <v>267.62400000000002</v>
      </c>
      <c r="O1874" s="13">
        <v>12529.763795199944</v>
      </c>
      <c r="P1874" s="14" t="s">
        <v>34</v>
      </c>
      <c r="Q1874" s="21"/>
      <c r="R1874" s="21"/>
    </row>
    <row r="1875" spans="1:18" x14ac:dyDescent="0.25">
      <c r="A1875" s="1">
        <v>43985</v>
      </c>
      <c r="B1875" s="2">
        <v>15</v>
      </c>
      <c r="C1875" s="7" t="s">
        <v>32</v>
      </c>
      <c r="D1875" s="9">
        <v>560.4579787834798</v>
      </c>
      <c r="E1875" s="10">
        <v>43.15</v>
      </c>
      <c r="F1875" s="10">
        <v>13.34</v>
      </c>
      <c r="G1875" s="10">
        <v>10.62</v>
      </c>
      <c r="H1875" s="10">
        <v>14.4</v>
      </c>
      <c r="I1875" s="10">
        <v>5.6</v>
      </c>
      <c r="J1875" s="11" t="s">
        <v>33</v>
      </c>
      <c r="K1875" s="15" t="s">
        <v>34</v>
      </c>
      <c r="L1875" s="15">
        <v>176.4</v>
      </c>
      <c r="M1875" s="15">
        <v>-371.95200000000006</v>
      </c>
      <c r="N1875" s="15">
        <v>267.62400000000002</v>
      </c>
      <c r="O1875" s="13">
        <v>16252.824324683914</v>
      </c>
      <c r="P1875" s="14" t="s">
        <v>34</v>
      </c>
      <c r="Q1875" s="21"/>
      <c r="R1875" s="21"/>
    </row>
    <row r="1876" spans="1:18" x14ac:dyDescent="0.25">
      <c r="A1876" s="1">
        <v>43985</v>
      </c>
      <c r="B1876" s="2">
        <v>16</v>
      </c>
      <c r="C1876" s="7" t="s">
        <v>32</v>
      </c>
      <c r="D1876" s="9">
        <v>11.487307990831699</v>
      </c>
      <c r="E1876" s="10">
        <v>43.15</v>
      </c>
      <c r="F1876" s="10">
        <v>14.52</v>
      </c>
      <c r="G1876" s="10">
        <v>10.62</v>
      </c>
      <c r="H1876" s="10">
        <v>14.4</v>
      </c>
      <c r="I1876" s="10">
        <v>5.6</v>
      </c>
      <c r="J1876" s="11" t="s">
        <v>33</v>
      </c>
      <c r="K1876" s="15" t="s">
        <v>34</v>
      </c>
      <c r="L1876" s="15">
        <v>176.4</v>
      </c>
      <c r="M1876" s="15">
        <v>-371.95200000000006</v>
      </c>
      <c r="N1876" s="15">
        <v>267.62400000000002</v>
      </c>
      <c r="O1876" s="13">
        <v>426.4828485973797</v>
      </c>
      <c r="P1876" s="14" t="s">
        <v>34</v>
      </c>
      <c r="Q1876" s="21"/>
      <c r="R1876" s="21"/>
    </row>
    <row r="1877" spans="1:18" x14ac:dyDescent="0.25">
      <c r="A1877" s="1">
        <v>43985</v>
      </c>
      <c r="B1877" s="2">
        <v>17</v>
      </c>
      <c r="C1877" s="7" t="s">
        <v>32</v>
      </c>
      <c r="D1877" s="9">
        <v>396.42167211681306</v>
      </c>
      <c r="E1877" s="10">
        <v>43.15</v>
      </c>
      <c r="F1877" s="10">
        <v>14.28</v>
      </c>
      <c r="G1877" s="10">
        <v>10.62</v>
      </c>
      <c r="H1877" s="10">
        <v>14.4</v>
      </c>
      <c r="I1877" s="10">
        <v>5.6</v>
      </c>
      <c r="J1877" s="11" t="s">
        <v>33</v>
      </c>
      <c r="K1877" s="15" t="s">
        <v>34</v>
      </c>
      <c r="L1877" s="15">
        <v>176.4</v>
      </c>
      <c r="M1877" s="15">
        <v>-371.95200000000006</v>
      </c>
      <c r="N1877" s="15">
        <v>267.62400000000002</v>
      </c>
      <c r="O1877" s="13">
        <v>11521.99666798518</v>
      </c>
      <c r="P1877" s="14" t="s">
        <v>34</v>
      </c>
      <c r="Q1877" s="21"/>
      <c r="R1877" s="21"/>
    </row>
    <row r="1878" spans="1:18" x14ac:dyDescent="0.25">
      <c r="A1878" s="1">
        <v>43985</v>
      </c>
      <c r="B1878" s="2">
        <v>18</v>
      </c>
      <c r="C1878" s="7" t="s">
        <v>32</v>
      </c>
      <c r="D1878" s="9">
        <v>11.741967990831714</v>
      </c>
      <c r="E1878" s="10">
        <v>43.15</v>
      </c>
      <c r="F1878" s="10">
        <v>16.04</v>
      </c>
      <c r="G1878" s="10">
        <v>10.62</v>
      </c>
      <c r="H1878" s="10">
        <v>14.4</v>
      </c>
      <c r="I1878" s="10">
        <v>5.6</v>
      </c>
      <c r="J1878" s="11" t="s">
        <v>33</v>
      </c>
      <c r="K1878" s="15" t="s">
        <v>34</v>
      </c>
      <c r="L1878" s="15">
        <v>176.4</v>
      </c>
      <c r="M1878" s="15">
        <v>-371.95200000000006</v>
      </c>
      <c r="N1878" s="15">
        <v>267.62400000000002</v>
      </c>
      <c r="O1878" s="13">
        <v>436.17276210910052</v>
      </c>
      <c r="P1878" s="14" t="s">
        <v>34</v>
      </c>
      <c r="Q1878" s="21"/>
      <c r="R1878" s="21"/>
    </row>
    <row r="1879" spans="1:18" x14ac:dyDescent="0.25">
      <c r="A1879" s="1">
        <v>43985</v>
      </c>
      <c r="B1879" s="2">
        <v>19</v>
      </c>
      <c r="C1879" s="7" t="s">
        <v>32</v>
      </c>
      <c r="D1879" s="9">
        <v>11.6512179908317</v>
      </c>
      <c r="E1879" s="10">
        <v>43.15</v>
      </c>
      <c r="F1879" s="10">
        <v>15.99</v>
      </c>
      <c r="G1879" s="10">
        <v>18.93</v>
      </c>
      <c r="H1879" s="10">
        <v>14.4</v>
      </c>
      <c r="I1879" s="10">
        <v>5.6</v>
      </c>
      <c r="J1879" s="11" t="s">
        <v>33</v>
      </c>
      <c r="K1879" s="15">
        <v>1813.3047000000001</v>
      </c>
      <c r="L1879" s="15">
        <v>176.4</v>
      </c>
      <c r="M1879" s="15">
        <v>411.31199999999978</v>
      </c>
      <c r="N1879" s="15">
        <v>468.21599999999995</v>
      </c>
      <c r="O1879" s="13">
        <v>432.71968879099501</v>
      </c>
      <c r="P1879" s="14">
        <v>522.2953</v>
      </c>
      <c r="Q1879" s="21"/>
      <c r="R1879" s="21"/>
    </row>
    <row r="1880" spans="1:18" x14ac:dyDescent="0.25">
      <c r="A1880" s="1">
        <v>43985</v>
      </c>
      <c r="B1880" s="2">
        <v>20</v>
      </c>
      <c r="C1880" s="7" t="s">
        <v>32</v>
      </c>
      <c r="D1880" s="9">
        <v>11.260107990831703</v>
      </c>
      <c r="E1880" s="10">
        <v>43.15</v>
      </c>
      <c r="F1880" s="10">
        <v>16.059999999999999</v>
      </c>
      <c r="G1880" s="10">
        <v>18.93</v>
      </c>
      <c r="H1880" s="10">
        <v>14.4</v>
      </c>
      <c r="I1880" s="10">
        <v>5.6</v>
      </c>
      <c r="J1880" s="11" t="s">
        <v>33</v>
      </c>
      <c r="K1880" s="15">
        <v>1813.3047000000001</v>
      </c>
      <c r="L1880" s="15">
        <v>176.4</v>
      </c>
      <c r="M1880" s="15">
        <v>395.56800000000015</v>
      </c>
      <c r="N1880" s="15">
        <v>464.18400000000003</v>
      </c>
      <c r="O1880" s="13">
        <v>417.8377989238432</v>
      </c>
      <c r="P1880" s="14">
        <v>502.51930000000038</v>
      </c>
      <c r="Q1880" s="21"/>
      <c r="R1880" s="21"/>
    </row>
    <row r="1881" spans="1:18" x14ac:dyDescent="0.25">
      <c r="A1881" s="1">
        <v>43985</v>
      </c>
      <c r="B1881" s="2">
        <v>21</v>
      </c>
      <c r="C1881" s="7" t="s">
        <v>32</v>
      </c>
      <c r="D1881" s="9">
        <v>11.226607990831685</v>
      </c>
      <c r="E1881" s="10">
        <v>43.15</v>
      </c>
      <c r="F1881" s="10">
        <v>16.010000000000002</v>
      </c>
      <c r="G1881" s="10">
        <v>18.93</v>
      </c>
      <c r="H1881" s="10">
        <v>14.4</v>
      </c>
      <c r="I1881" s="10">
        <v>5.6</v>
      </c>
      <c r="J1881" s="11" t="s">
        <v>33</v>
      </c>
      <c r="K1881" s="15">
        <v>1813.3047000000001</v>
      </c>
      <c r="L1881" s="15">
        <v>176.4</v>
      </c>
      <c r="M1881" s="15">
        <v>411.31199999999978</v>
      </c>
      <c r="N1881" s="15">
        <v>468.21599999999995</v>
      </c>
      <c r="O1881" s="13">
        <v>416.56311070173217</v>
      </c>
      <c r="P1881" s="14">
        <v>522.2953</v>
      </c>
      <c r="Q1881" s="21"/>
      <c r="R1881" s="21"/>
    </row>
    <row r="1882" spans="1:18" x14ac:dyDescent="0.25">
      <c r="A1882" s="1">
        <v>43985</v>
      </c>
      <c r="B1882" s="2">
        <v>22</v>
      </c>
      <c r="C1882" s="7" t="s">
        <v>32</v>
      </c>
      <c r="D1882" s="9">
        <v>445.99976198107373</v>
      </c>
      <c r="E1882" s="10">
        <v>43.15</v>
      </c>
      <c r="F1882" s="10">
        <v>13.67</v>
      </c>
      <c r="G1882" s="10">
        <v>18.93</v>
      </c>
      <c r="H1882" s="10">
        <v>14.4</v>
      </c>
      <c r="I1882" s="10">
        <v>5.6</v>
      </c>
      <c r="J1882" s="11" t="s">
        <v>33</v>
      </c>
      <c r="K1882" s="15">
        <v>1813.3047000000001</v>
      </c>
      <c r="L1882" s="15">
        <v>176.4</v>
      </c>
      <c r="M1882" s="15">
        <v>255.83999999999997</v>
      </c>
      <c r="N1882" s="15">
        <v>428.4</v>
      </c>
      <c r="O1882" s="13">
        <v>13243.259412339939</v>
      </c>
      <c r="P1882" s="14">
        <v>327.0073000000001</v>
      </c>
      <c r="Q1882" s="21"/>
      <c r="R1882" s="21"/>
    </row>
    <row r="1883" spans="1:18" x14ac:dyDescent="0.25">
      <c r="A1883" s="1">
        <v>43985</v>
      </c>
      <c r="B1883" s="2">
        <v>23</v>
      </c>
      <c r="C1883" s="7" t="s">
        <v>32</v>
      </c>
      <c r="D1883" s="9">
        <v>31.377323776274807</v>
      </c>
      <c r="E1883" s="10">
        <v>43.15</v>
      </c>
      <c r="F1883" s="10">
        <v>15.13</v>
      </c>
      <c r="G1883" s="10">
        <v>18.93</v>
      </c>
      <c r="H1883" s="10">
        <v>14.4</v>
      </c>
      <c r="I1883" s="10">
        <v>5.6</v>
      </c>
      <c r="J1883" s="11" t="s">
        <v>33</v>
      </c>
      <c r="K1883" s="15">
        <v>1813.3047000000001</v>
      </c>
      <c r="L1883" s="15">
        <v>176.4</v>
      </c>
      <c r="M1883" s="15">
        <v>115.12799999999999</v>
      </c>
      <c r="N1883" s="15">
        <v>392.36399999999998</v>
      </c>
      <c r="O1883" s="13">
        <v>1174.0704306045704</v>
      </c>
      <c r="P1883" s="14">
        <v>150.25930000000005</v>
      </c>
      <c r="Q1883" s="21"/>
      <c r="R1883" s="21"/>
    </row>
    <row r="1884" spans="1:18" x14ac:dyDescent="0.25">
      <c r="A1884" s="1">
        <v>43986</v>
      </c>
      <c r="B1884" s="2">
        <v>7</v>
      </c>
      <c r="C1884" s="7" t="s">
        <v>32</v>
      </c>
      <c r="D1884" s="9">
        <v>1106.9830431590115</v>
      </c>
      <c r="E1884" s="10">
        <v>43.15</v>
      </c>
      <c r="F1884" s="10">
        <v>2.06</v>
      </c>
      <c r="G1884" s="10">
        <v>13.44</v>
      </c>
      <c r="H1884" s="10">
        <v>14.4</v>
      </c>
      <c r="I1884" s="10">
        <v>5.6</v>
      </c>
      <c r="J1884" s="11" t="s">
        <v>33</v>
      </c>
      <c r="K1884" s="15" t="s">
        <v>34</v>
      </c>
      <c r="L1884" s="15">
        <v>176.4</v>
      </c>
      <c r="M1884" s="15">
        <v>-94.464000000000084</v>
      </c>
      <c r="N1884" s="15">
        <v>338.68799999999993</v>
      </c>
      <c r="O1884" s="13">
        <v>33417.812812125841</v>
      </c>
      <c r="P1884" s="14" t="s">
        <v>34</v>
      </c>
      <c r="Q1884" s="21"/>
      <c r="R1884" s="21"/>
    </row>
    <row r="1885" spans="1:18" x14ac:dyDescent="0.25">
      <c r="A1885" s="1">
        <v>43986</v>
      </c>
      <c r="B1885" s="2">
        <v>8</v>
      </c>
      <c r="C1885" s="7" t="s">
        <v>32</v>
      </c>
      <c r="D1885" s="9">
        <v>717.25800080414024</v>
      </c>
      <c r="E1885" s="10">
        <v>43.15</v>
      </c>
      <c r="F1885" s="10">
        <v>11.69</v>
      </c>
      <c r="G1885" s="10">
        <v>13.44</v>
      </c>
      <c r="H1885" s="10">
        <v>14.4</v>
      </c>
      <c r="I1885" s="10">
        <v>5.6</v>
      </c>
      <c r="J1885" s="11" t="s">
        <v>33</v>
      </c>
      <c r="K1885" s="15" t="s">
        <v>34</v>
      </c>
      <c r="L1885" s="15">
        <v>176.4</v>
      </c>
      <c r="M1885" s="15">
        <v>-94.464000000000084</v>
      </c>
      <c r="N1885" s="15">
        <v>338.68799999999993</v>
      </c>
      <c r="O1885" s="13">
        <v>21200.464392922957</v>
      </c>
      <c r="P1885" s="14" t="s">
        <v>34</v>
      </c>
      <c r="Q1885" s="21"/>
      <c r="R1885" s="21"/>
    </row>
    <row r="1886" spans="1:18" x14ac:dyDescent="0.25">
      <c r="A1886" s="1">
        <v>43986</v>
      </c>
      <c r="B1886" s="2">
        <v>9</v>
      </c>
      <c r="C1886" s="7" t="s">
        <v>32</v>
      </c>
      <c r="D1886" s="9">
        <v>97.967749759098766</v>
      </c>
      <c r="E1886" s="10">
        <v>43.15</v>
      </c>
      <c r="F1886" s="10">
        <v>16.22</v>
      </c>
      <c r="G1886" s="10">
        <v>13.44</v>
      </c>
      <c r="H1886" s="10">
        <v>14.4</v>
      </c>
      <c r="I1886" s="10">
        <v>5.6</v>
      </c>
      <c r="J1886" s="11" t="s">
        <v>33</v>
      </c>
      <c r="K1886" s="15" t="s">
        <v>34</v>
      </c>
      <c r="L1886" s="15">
        <v>176.4</v>
      </c>
      <c r="M1886" s="15">
        <v>-94.464000000000084</v>
      </c>
      <c r="N1886" s="15">
        <v>338.68799999999993</v>
      </c>
      <c r="O1886" s="13">
        <v>3468.913309885831</v>
      </c>
      <c r="P1886" s="14" t="s">
        <v>34</v>
      </c>
      <c r="Q1886" s="21"/>
      <c r="R1886" s="21"/>
    </row>
    <row r="1887" spans="1:18" x14ac:dyDescent="0.25">
      <c r="A1887" s="1">
        <v>43986</v>
      </c>
      <c r="B1887" s="2">
        <v>10</v>
      </c>
      <c r="C1887" s="7" t="s">
        <v>32</v>
      </c>
      <c r="D1887" s="9">
        <v>42.64589978854822</v>
      </c>
      <c r="E1887" s="10">
        <v>43.15</v>
      </c>
      <c r="F1887" s="10">
        <v>16.07</v>
      </c>
      <c r="G1887" s="10">
        <v>13.44</v>
      </c>
      <c r="H1887" s="10">
        <v>14.4</v>
      </c>
      <c r="I1887" s="10">
        <v>5.6</v>
      </c>
      <c r="J1887" s="11" t="s">
        <v>33</v>
      </c>
      <c r="K1887" s="15" t="s">
        <v>34</v>
      </c>
      <c r="L1887" s="15">
        <v>176.4</v>
      </c>
      <c r="M1887" s="15">
        <v>-94.464000000000084</v>
      </c>
      <c r="N1887" s="15">
        <v>338.68799999999993</v>
      </c>
      <c r="O1887" s="13">
        <v>1555.5281184803096</v>
      </c>
      <c r="P1887" s="14" t="s">
        <v>34</v>
      </c>
      <c r="Q1887" s="21"/>
      <c r="R1887" s="21"/>
    </row>
    <row r="1888" spans="1:18" x14ac:dyDescent="0.25">
      <c r="A1888" s="1">
        <v>43986</v>
      </c>
      <c r="B1888" s="2">
        <v>11</v>
      </c>
      <c r="C1888" s="7" t="s">
        <v>32</v>
      </c>
      <c r="D1888" s="9">
        <v>71.242060196408843</v>
      </c>
      <c r="E1888" s="10">
        <v>43.15</v>
      </c>
      <c r="F1888" s="10">
        <v>19.07</v>
      </c>
      <c r="G1888" s="10">
        <v>13.44</v>
      </c>
      <c r="H1888" s="10">
        <v>14.4</v>
      </c>
      <c r="I1888" s="10">
        <v>5.6</v>
      </c>
      <c r="J1888" s="11" t="s">
        <v>33</v>
      </c>
      <c r="K1888" s="15" t="s">
        <v>34</v>
      </c>
      <c r="L1888" s="15">
        <v>176.4</v>
      </c>
      <c r="M1888" s="15">
        <v>-94.464000000000084</v>
      </c>
      <c r="N1888" s="15">
        <v>338.68799999999993</v>
      </c>
      <c r="O1888" s="13">
        <v>2506.7014748442884</v>
      </c>
      <c r="P1888" s="14" t="s">
        <v>34</v>
      </c>
      <c r="Q1888" s="21"/>
      <c r="R1888" s="21"/>
    </row>
    <row r="1889" spans="1:18" x14ac:dyDescent="0.25">
      <c r="A1889" s="1">
        <v>43986</v>
      </c>
      <c r="B1889" s="2">
        <v>12</v>
      </c>
      <c r="C1889" s="7" t="s">
        <v>32</v>
      </c>
      <c r="D1889" s="9">
        <v>14.130140893549081</v>
      </c>
      <c r="E1889" s="10">
        <v>43.15</v>
      </c>
      <c r="F1889" s="10">
        <v>19.010000000000002</v>
      </c>
      <c r="G1889" s="10">
        <v>13.44</v>
      </c>
      <c r="H1889" s="10">
        <v>14.4</v>
      </c>
      <c r="I1889" s="10">
        <v>5.6</v>
      </c>
      <c r="J1889" s="11" t="s">
        <v>33</v>
      </c>
      <c r="K1889" s="15" t="s">
        <v>34</v>
      </c>
      <c r="L1889" s="15">
        <v>176.4</v>
      </c>
      <c r="M1889" s="15">
        <v>-94.464000000000084</v>
      </c>
      <c r="N1889" s="15">
        <v>338.68799999999993</v>
      </c>
      <c r="O1889" s="13">
        <v>497.22001394350673</v>
      </c>
      <c r="P1889" s="14" t="s">
        <v>34</v>
      </c>
      <c r="Q1889" s="21"/>
      <c r="R1889" s="21"/>
    </row>
    <row r="1890" spans="1:18" x14ac:dyDescent="0.25">
      <c r="A1890" s="1">
        <v>43986</v>
      </c>
      <c r="B1890" s="2">
        <v>13</v>
      </c>
      <c r="C1890" s="7" t="s">
        <v>32</v>
      </c>
      <c r="D1890" s="9">
        <v>24.476884198958814</v>
      </c>
      <c r="E1890" s="10">
        <v>43.15</v>
      </c>
      <c r="F1890" s="10">
        <v>18.68</v>
      </c>
      <c r="G1890" s="10">
        <v>13.44</v>
      </c>
      <c r="H1890" s="10">
        <v>14.4</v>
      </c>
      <c r="I1890" s="10">
        <v>5.6</v>
      </c>
      <c r="J1890" s="11" t="s">
        <v>33</v>
      </c>
      <c r="K1890" s="15" t="s">
        <v>34</v>
      </c>
      <c r="L1890" s="15">
        <v>176.4</v>
      </c>
      <c r="M1890" s="15">
        <v>-94.464000000000084</v>
      </c>
      <c r="N1890" s="15">
        <v>338.68799999999993</v>
      </c>
      <c r="O1890" s="13">
        <v>873.65953785933687</v>
      </c>
      <c r="P1890" s="14" t="s">
        <v>34</v>
      </c>
      <c r="Q1890" s="21"/>
      <c r="R1890" s="21"/>
    </row>
    <row r="1891" spans="1:18" x14ac:dyDescent="0.25">
      <c r="A1891" s="1">
        <v>43986</v>
      </c>
      <c r="B1891" s="2">
        <v>14</v>
      </c>
      <c r="C1891" s="7" t="s">
        <v>32</v>
      </c>
      <c r="D1891" s="9">
        <v>18.953817560215725</v>
      </c>
      <c r="E1891" s="10">
        <v>43.15</v>
      </c>
      <c r="F1891" s="10">
        <v>17.57</v>
      </c>
      <c r="G1891" s="10">
        <v>13.44</v>
      </c>
      <c r="H1891" s="10">
        <v>14.4</v>
      </c>
      <c r="I1891" s="10">
        <v>5.6</v>
      </c>
      <c r="J1891" s="11" t="s">
        <v>33</v>
      </c>
      <c r="K1891" s="15" t="s">
        <v>34</v>
      </c>
      <c r="L1891" s="15">
        <v>176.4</v>
      </c>
      <c r="M1891" s="15">
        <v>-94.464000000000084</v>
      </c>
      <c r="N1891" s="15">
        <v>338.68799999999993</v>
      </c>
      <c r="O1891" s="13">
        <v>654.62122090953949</v>
      </c>
      <c r="P1891" s="14" t="s">
        <v>34</v>
      </c>
      <c r="Q1891" s="21"/>
      <c r="R1891" s="21"/>
    </row>
    <row r="1892" spans="1:18" x14ac:dyDescent="0.25">
      <c r="A1892" s="1">
        <v>43986</v>
      </c>
      <c r="B1892" s="2">
        <v>15</v>
      </c>
      <c r="C1892" s="7" t="s">
        <v>32</v>
      </c>
      <c r="D1892" s="9">
        <v>10.096103032345253</v>
      </c>
      <c r="E1892" s="10">
        <v>43.15</v>
      </c>
      <c r="F1892" s="10">
        <v>17.16</v>
      </c>
      <c r="G1892" s="10">
        <v>13.44</v>
      </c>
      <c r="H1892" s="10">
        <v>14.4</v>
      </c>
      <c r="I1892" s="10">
        <v>5.6</v>
      </c>
      <c r="J1892" s="11" t="s">
        <v>33</v>
      </c>
      <c r="K1892" s="15" t="s">
        <v>34</v>
      </c>
      <c r="L1892" s="15">
        <v>176.4</v>
      </c>
      <c r="M1892" s="15">
        <v>-94.464000000000084</v>
      </c>
      <c r="N1892" s="15">
        <v>338.68799999999993</v>
      </c>
      <c r="O1892" s="13">
        <v>300.05495504879451</v>
      </c>
      <c r="P1892" s="14" t="s">
        <v>34</v>
      </c>
      <c r="Q1892" s="21"/>
      <c r="R1892" s="21"/>
    </row>
    <row r="1893" spans="1:18" x14ac:dyDescent="0.25">
      <c r="A1893" s="1">
        <v>43986</v>
      </c>
      <c r="B1893" s="2">
        <v>16</v>
      </c>
      <c r="C1893" s="7" t="s">
        <v>32</v>
      </c>
      <c r="D1893" s="9">
        <v>15.540182199404526</v>
      </c>
      <c r="E1893" s="10">
        <v>43.15</v>
      </c>
      <c r="F1893" s="10">
        <v>16.3</v>
      </c>
      <c r="G1893" s="10">
        <v>13.44</v>
      </c>
      <c r="H1893" s="10">
        <v>14.4</v>
      </c>
      <c r="I1893" s="10">
        <v>5.6</v>
      </c>
      <c r="J1893" s="11" t="s">
        <v>33</v>
      </c>
      <c r="K1893" s="15" t="s">
        <v>34</v>
      </c>
      <c r="L1893" s="15">
        <v>176.4</v>
      </c>
      <c r="M1893" s="15">
        <v>-94.464000000000084</v>
      </c>
      <c r="N1893" s="15">
        <v>338.68799999999993</v>
      </c>
      <c r="O1893" s="13">
        <v>491.07973952042192</v>
      </c>
      <c r="P1893" s="14" t="s">
        <v>34</v>
      </c>
      <c r="Q1893" s="21"/>
      <c r="R1893" s="21"/>
    </row>
    <row r="1894" spans="1:18" x14ac:dyDescent="0.25">
      <c r="A1894" s="1">
        <v>43986</v>
      </c>
      <c r="B1894" s="2">
        <v>17</v>
      </c>
      <c r="C1894" s="7" t="s">
        <v>32</v>
      </c>
      <c r="D1894" s="9">
        <v>47.100129894562713</v>
      </c>
      <c r="E1894" s="10">
        <v>43.15</v>
      </c>
      <c r="F1894" s="10">
        <v>20.46</v>
      </c>
      <c r="G1894" s="10">
        <v>13.44</v>
      </c>
      <c r="H1894" s="10">
        <v>14.4</v>
      </c>
      <c r="I1894" s="10">
        <v>5.6</v>
      </c>
      <c r="J1894" s="11" t="s">
        <v>33</v>
      </c>
      <c r="K1894" s="15" t="s">
        <v>34</v>
      </c>
      <c r="L1894" s="15">
        <v>176.4</v>
      </c>
      <c r="M1894" s="15">
        <v>-94.464000000000084</v>
      </c>
      <c r="N1894" s="15">
        <v>338.68799999999993</v>
      </c>
      <c r="O1894" s="13">
        <v>1619.4486298223412</v>
      </c>
      <c r="P1894" s="14" t="s">
        <v>34</v>
      </c>
      <c r="Q1894" s="21"/>
      <c r="R1894" s="21"/>
    </row>
    <row r="1895" spans="1:18" x14ac:dyDescent="0.25">
      <c r="A1895" s="1">
        <v>43986</v>
      </c>
      <c r="B1895" s="2">
        <v>18</v>
      </c>
      <c r="C1895" s="7" t="s">
        <v>32</v>
      </c>
      <c r="D1895" s="9">
        <v>30.006123227896101</v>
      </c>
      <c r="E1895" s="10">
        <v>43.15</v>
      </c>
      <c r="F1895" s="10">
        <v>18.2</v>
      </c>
      <c r="G1895" s="10">
        <v>13.44</v>
      </c>
      <c r="H1895" s="10">
        <v>14.4</v>
      </c>
      <c r="I1895" s="10">
        <v>5.6</v>
      </c>
      <c r="J1895" s="11" t="s">
        <v>33</v>
      </c>
      <c r="K1895" s="15" t="s">
        <v>34</v>
      </c>
      <c r="L1895" s="15">
        <v>176.4</v>
      </c>
      <c r="M1895" s="15">
        <v>-94.464000000000084</v>
      </c>
      <c r="N1895" s="15">
        <v>338.68799999999993</v>
      </c>
      <c r="O1895" s="13">
        <v>955.27304165339535</v>
      </c>
      <c r="P1895" s="14" t="s">
        <v>34</v>
      </c>
      <c r="Q1895" s="21"/>
      <c r="R1895" s="21"/>
    </row>
    <row r="1896" spans="1:18" x14ac:dyDescent="0.25">
      <c r="A1896" s="1">
        <v>43986</v>
      </c>
      <c r="B1896" s="2">
        <v>19</v>
      </c>
      <c r="C1896" s="7" t="s">
        <v>32</v>
      </c>
      <c r="D1896" s="9">
        <v>31.234176561229397</v>
      </c>
      <c r="E1896" s="10">
        <v>43.15</v>
      </c>
      <c r="F1896" s="10">
        <v>16.920000000000002</v>
      </c>
      <c r="G1896" s="10">
        <v>19.96</v>
      </c>
      <c r="H1896" s="10">
        <v>14.4</v>
      </c>
      <c r="I1896" s="10">
        <v>5.6</v>
      </c>
      <c r="J1896" s="11" t="s">
        <v>33</v>
      </c>
      <c r="K1896" s="15">
        <v>1911.9684</v>
      </c>
      <c r="L1896" s="15">
        <v>176.4</v>
      </c>
      <c r="M1896" s="15">
        <v>696.67200000000003</v>
      </c>
      <c r="N1896" s="15">
        <v>541.29599999999994</v>
      </c>
      <c r="O1896" s="13">
        <v>987.32776807512255</v>
      </c>
      <c r="P1896" s="14">
        <v>782.07159999999999</v>
      </c>
      <c r="Q1896" s="21"/>
      <c r="R1896" s="21"/>
    </row>
    <row r="1897" spans="1:18" x14ac:dyDescent="0.25">
      <c r="A1897" s="1">
        <v>43986</v>
      </c>
      <c r="B1897" s="2">
        <v>20</v>
      </c>
      <c r="C1897" s="7" t="s">
        <v>32</v>
      </c>
      <c r="D1897" s="9">
        <v>453.20231226401495</v>
      </c>
      <c r="E1897" s="10">
        <v>43.15</v>
      </c>
      <c r="F1897" s="10">
        <v>14.36</v>
      </c>
      <c r="G1897" s="10">
        <v>19.96</v>
      </c>
      <c r="H1897" s="10">
        <v>14.4</v>
      </c>
      <c r="I1897" s="10">
        <v>5.6</v>
      </c>
      <c r="J1897" s="11" t="s">
        <v>33</v>
      </c>
      <c r="K1897" s="15">
        <v>1911.9684</v>
      </c>
      <c r="L1897" s="15">
        <v>176.4</v>
      </c>
      <c r="M1897" s="15">
        <v>657.31199999999978</v>
      </c>
      <c r="N1897" s="15">
        <v>531.21599999999989</v>
      </c>
      <c r="O1897" s="13">
        <v>13182.175656047524</v>
      </c>
      <c r="P1897" s="14">
        <v>732.63159999999971</v>
      </c>
      <c r="Q1897" s="21"/>
      <c r="R1897" s="21"/>
    </row>
    <row r="1898" spans="1:18" x14ac:dyDescent="0.25">
      <c r="A1898" s="1">
        <v>43986</v>
      </c>
      <c r="B1898" s="2">
        <v>21</v>
      </c>
      <c r="C1898" s="7" t="s">
        <v>32</v>
      </c>
      <c r="D1898" s="9">
        <v>35.403179000436467</v>
      </c>
      <c r="E1898" s="10">
        <v>43.15</v>
      </c>
      <c r="F1898" s="10">
        <v>15.83</v>
      </c>
      <c r="G1898" s="10">
        <v>19.96</v>
      </c>
      <c r="H1898" s="10">
        <v>14.4</v>
      </c>
      <c r="I1898" s="10">
        <v>5.6</v>
      </c>
      <c r="J1898" s="11" t="s">
        <v>33</v>
      </c>
      <c r="K1898" s="15">
        <v>1911.9684</v>
      </c>
      <c r="L1898" s="15">
        <v>176.4</v>
      </c>
      <c r="M1898" s="15">
        <v>173.18399999999997</v>
      </c>
      <c r="N1898" s="15">
        <v>407.23199999999997</v>
      </c>
      <c r="O1898" s="13">
        <v>1172.1445035637314</v>
      </c>
      <c r="P1898" s="14">
        <v>124.51960000000008</v>
      </c>
      <c r="Q1898" s="21"/>
      <c r="R1898" s="21"/>
    </row>
    <row r="1899" spans="1:18" x14ac:dyDescent="0.25">
      <c r="A1899" s="1">
        <v>43986</v>
      </c>
      <c r="B1899" s="2">
        <v>22</v>
      </c>
      <c r="C1899" s="7" t="s">
        <v>32</v>
      </c>
      <c r="D1899" s="9">
        <v>59.000332199404539</v>
      </c>
      <c r="E1899" s="10">
        <v>43.15</v>
      </c>
      <c r="F1899" s="10">
        <v>17.95</v>
      </c>
      <c r="G1899" s="10">
        <v>19.96</v>
      </c>
      <c r="H1899" s="10">
        <v>14.4</v>
      </c>
      <c r="I1899" s="10">
        <v>5.6</v>
      </c>
      <c r="J1899" s="11" t="s">
        <v>33</v>
      </c>
      <c r="K1899" s="15">
        <v>1911.9684</v>
      </c>
      <c r="L1899" s="15">
        <v>176.4</v>
      </c>
      <c r="M1899" s="15">
        <v>346.36800000000011</v>
      </c>
      <c r="N1899" s="15">
        <v>451.58400000000006</v>
      </c>
      <c r="O1899" s="13">
        <v>1896.6178214691997</v>
      </c>
      <c r="P1899" s="14">
        <v>342.05560000000025</v>
      </c>
      <c r="Q1899" s="21"/>
      <c r="R1899" s="21"/>
    </row>
    <row r="1900" spans="1:18" x14ac:dyDescent="0.25">
      <c r="A1900" s="1">
        <v>43986</v>
      </c>
      <c r="B1900" s="2">
        <v>23</v>
      </c>
      <c r="C1900" s="7" t="s">
        <v>32</v>
      </c>
      <c r="D1900" s="9">
        <v>22.49035289021807</v>
      </c>
      <c r="E1900" s="10">
        <v>43.15</v>
      </c>
      <c r="F1900" s="10">
        <v>14.88</v>
      </c>
      <c r="G1900" s="10">
        <v>19.96</v>
      </c>
      <c r="H1900" s="10">
        <v>14.4</v>
      </c>
      <c r="I1900" s="10">
        <v>5.6</v>
      </c>
      <c r="J1900" s="11" t="s">
        <v>33</v>
      </c>
      <c r="K1900" s="15">
        <v>1911.9684</v>
      </c>
      <c r="L1900" s="15">
        <v>176.4</v>
      </c>
      <c r="M1900" s="15">
        <v>359.16</v>
      </c>
      <c r="N1900" s="15">
        <v>454.86</v>
      </c>
      <c r="O1900" s="13">
        <v>745.66647599253258</v>
      </c>
      <c r="P1900" s="14">
        <v>358.12360000000012</v>
      </c>
      <c r="Q1900" s="21"/>
      <c r="R1900" s="21"/>
    </row>
    <row r="1901" spans="1:18" x14ac:dyDescent="0.25">
      <c r="A1901" s="1">
        <v>43986</v>
      </c>
      <c r="B1901" s="2">
        <v>24</v>
      </c>
      <c r="C1901" s="7" t="s">
        <v>32</v>
      </c>
      <c r="D1901" s="9">
        <v>597.27981575268973</v>
      </c>
      <c r="E1901" s="10">
        <v>43.15</v>
      </c>
      <c r="F1901" s="10">
        <v>12.35</v>
      </c>
      <c r="G1901" s="10">
        <v>19.96</v>
      </c>
      <c r="H1901" s="10">
        <v>14.4</v>
      </c>
      <c r="I1901" s="10">
        <v>5.6</v>
      </c>
      <c r="J1901" s="11" t="s">
        <v>33</v>
      </c>
      <c r="K1901" s="15">
        <v>1911.9684</v>
      </c>
      <c r="L1901" s="15">
        <v>176.4</v>
      </c>
      <c r="M1901" s="15">
        <v>219.43199999999987</v>
      </c>
      <c r="N1901" s="15">
        <v>419.07599999999996</v>
      </c>
      <c r="O1901" s="13">
        <v>17414.774372001011</v>
      </c>
      <c r="P1901" s="14">
        <v>182.61159999999995</v>
      </c>
      <c r="Q1901" s="21"/>
      <c r="R1901" s="21"/>
    </row>
    <row r="1902" spans="1:18" x14ac:dyDescent="0.25">
      <c r="A1902" s="1">
        <v>43991</v>
      </c>
      <c r="B1902" s="2">
        <v>7</v>
      </c>
      <c r="C1902" s="7" t="s">
        <v>32</v>
      </c>
      <c r="D1902" s="9">
        <v>990.58420642066176</v>
      </c>
      <c r="E1902" s="10">
        <v>43.15</v>
      </c>
      <c r="F1902" s="10">
        <v>4.1900000000000004</v>
      </c>
      <c r="G1902" s="10">
        <v>8.02</v>
      </c>
      <c r="H1902" s="10">
        <v>14.4</v>
      </c>
      <c r="I1902" s="10">
        <v>5.6</v>
      </c>
      <c r="J1902" s="11" t="s">
        <v>33</v>
      </c>
      <c r="K1902" s="15" t="s">
        <v>34</v>
      </c>
      <c r="L1902" s="15">
        <v>176.4</v>
      </c>
      <c r="M1902" s="15">
        <v>-627.79200000000003</v>
      </c>
      <c r="N1902" s="15">
        <v>202.10399999999998</v>
      </c>
      <c r="O1902" s="13">
        <v>30099.607237971089</v>
      </c>
      <c r="P1902" s="14" t="s">
        <v>34</v>
      </c>
      <c r="Q1902" s="21"/>
      <c r="R1902" s="21"/>
    </row>
    <row r="1903" spans="1:18" x14ac:dyDescent="0.25">
      <c r="A1903" s="1">
        <v>43991</v>
      </c>
      <c r="B1903" s="2">
        <v>8</v>
      </c>
      <c r="C1903" s="7" t="s">
        <v>32</v>
      </c>
      <c r="D1903" s="9">
        <v>72.253483594256892</v>
      </c>
      <c r="E1903" s="10">
        <v>43.15</v>
      </c>
      <c r="F1903" s="10">
        <v>15.23</v>
      </c>
      <c r="G1903" s="10">
        <v>8.02</v>
      </c>
      <c r="H1903" s="10">
        <v>14.4</v>
      </c>
      <c r="I1903" s="10">
        <v>5.6</v>
      </c>
      <c r="J1903" s="11" t="s">
        <v>33</v>
      </c>
      <c r="K1903" s="15" t="s">
        <v>34</v>
      </c>
      <c r="L1903" s="15">
        <v>176.4</v>
      </c>
      <c r="M1903" s="15">
        <v>-627.79200000000003</v>
      </c>
      <c r="N1903" s="15">
        <v>202.10399999999998</v>
      </c>
      <c r="O1903" s="13">
        <v>2572.862855686511</v>
      </c>
      <c r="P1903" s="14" t="s">
        <v>34</v>
      </c>
      <c r="Q1903" s="21"/>
      <c r="R1903" s="21"/>
    </row>
    <row r="1904" spans="1:18" x14ac:dyDescent="0.25">
      <c r="A1904" s="1">
        <v>43991</v>
      </c>
      <c r="B1904" s="2">
        <v>9</v>
      </c>
      <c r="C1904" s="7" t="s">
        <v>32</v>
      </c>
      <c r="D1904" s="9">
        <v>75.499591927590231</v>
      </c>
      <c r="E1904" s="10">
        <v>43.15</v>
      </c>
      <c r="F1904" s="10">
        <v>15.32</v>
      </c>
      <c r="G1904" s="10">
        <v>8.02</v>
      </c>
      <c r="H1904" s="10">
        <v>14.4</v>
      </c>
      <c r="I1904" s="10">
        <v>5.6</v>
      </c>
      <c r="J1904" s="11" t="s">
        <v>33</v>
      </c>
      <c r="K1904" s="15" t="s">
        <v>34</v>
      </c>
      <c r="L1904" s="15">
        <v>176.4</v>
      </c>
      <c r="M1904" s="15">
        <v>-627.79200000000003</v>
      </c>
      <c r="N1904" s="15">
        <v>202.10399999999998</v>
      </c>
      <c r="O1904" s="13">
        <v>2675.686892297495</v>
      </c>
      <c r="P1904" s="14" t="s">
        <v>34</v>
      </c>
      <c r="Q1904" s="21"/>
      <c r="R1904" s="21"/>
    </row>
    <row r="1905" spans="1:18" x14ac:dyDescent="0.25">
      <c r="A1905" s="1">
        <v>43991</v>
      </c>
      <c r="B1905" s="2">
        <v>10</v>
      </c>
      <c r="C1905" s="7" t="s">
        <v>32</v>
      </c>
      <c r="D1905" s="9">
        <v>71.401535260923438</v>
      </c>
      <c r="E1905" s="10">
        <v>43.15</v>
      </c>
      <c r="F1905" s="10">
        <v>18.41</v>
      </c>
      <c r="G1905" s="10">
        <v>8.02</v>
      </c>
      <c r="H1905" s="10">
        <v>14.4</v>
      </c>
      <c r="I1905" s="10">
        <v>5.6</v>
      </c>
      <c r="J1905" s="11" t="s">
        <v>33</v>
      </c>
      <c r="K1905" s="15" t="s">
        <v>34</v>
      </c>
      <c r="L1905" s="15">
        <v>176.4</v>
      </c>
      <c r="M1905" s="15">
        <v>-627.79200000000003</v>
      </c>
      <c r="N1905" s="15">
        <v>202.10399999999998</v>
      </c>
      <c r="O1905" s="13">
        <v>2464.8062282769802</v>
      </c>
      <c r="P1905" s="14" t="s">
        <v>34</v>
      </c>
      <c r="Q1905" s="21"/>
      <c r="R1905" s="21"/>
    </row>
    <row r="1906" spans="1:18" x14ac:dyDescent="0.25">
      <c r="A1906" s="1">
        <v>43991</v>
      </c>
      <c r="B1906" s="2">
        <v>11</v>
      </c>
      <c r="C1906" s="7" t="s">
        <v>32</v>
      </c>
      <c r="D1906" s="9">
        <v>51.700858594256786</v>
      </c>
      <c r="E1906" s="10">
        <v>43.15</v>
      </c>
      <c r="F1906" s="10">
        <v>18.97</v>
      </c>
      <c r="G1906" s="10">
        <v>8.02</v>
      </c>
      <c r="H1906" s="10">
        <v>14.4</v>
      </c>
      <c r="I1906" s="10">
        <v>5.6</v>
      </c>
      <c r="J1906" s="11" t="s">
        <v>33</v>
      </c>
      <c r="K1906" s="15" t="s">
        <v>34</v>
      </c>
      <c r="L1906" s="15">
        <v>176.4</v>
      </c>
      <c r="M1906" s="15">
        <v>-627.79200000000003</v>
      </c>
      <c r="N1906" s="15">
        <v>202.10399999999998</v>
      </c>
      <c r="O1906" s="13">
        <v>1823.1555133835409</v>
      </c>
      <c r="P1906" s="14" t="s">
        <v>34</v>
      </c>
      <c r="Q1906" s="21"/>
      <c r="R1906" s="21"/>
    </row>
    <row r="1907" spans="1:18" x14ac:dyDescent="0.25">
      <c r="A1907" s="1">
        <v>43991</v>
      </c>
      <c r="B1907" s="2">
        <v>12</v>
      </c>
      <c r="C1907" s="7" t="s">
        <v>32</v>
      </c>
      <c r="D1907" s="9">
        <v>25.254497694056553</v>
      </c>
      <c r="E1907" s="10">
        <v>43.15</v>
      </c>
      <c r="F1907" s="10">
        <v>19.28</v>
      </c>
      <c r="G1907" s="10">
        <v>8.02</v>
      </c>
      <c r="H1907" s="10">
        <v>14.4</v>
      </c>
      <c r="I1907" s="10">
        <v>5.6</v>
      </c>
      <c r="J1907" s="11" t="s">
        <v>33</v>
      </c>
      <c r="K1907" s="15" t="s">
        <v>34</v>
      </c>
      <c r="L1907" s="15">
        <v>176.4</v>
      </c>
      <c r="M1907" s="15">
        <v>-627.79200000000003</v>
      </c>
      <c r="N1907" s="15">
        <v>202.10399999999998</v>
      </c>
      <c r="O1907" s="13">
        <v>832.46791586293966</v>
      </c>
      <c r="P1907" s="14" t="s">
        <v>34</v>
      </c>
      <c r="Q1907" s="21"/>
      <c r="R1907" s="21"/>
    </row>
    <row r="1908" spans="1:18" x14ac:dyDescent="0.25">
      <c r="A1908" s="1">
        <v>43991</v>
      </c>
      <c r="B1908" s="2">
        <v>13</v>
      </c>
      <c r="C1908" s="7" t="s">
        <v>32</v>
      </c>
      <c r="D1908" s="9">
        <v>45.982388594256904</v>
      </c>
      <c r="E1908" s="10">
        <v>43.15</v>
      </c>
      <c r="F1908" s="10">
        <v>19.02</v>
      </c>
      <c r="G1908" s="10">
        <v>8.02</v>
      </c>
      <c r="H1908" s="10">
        <v>14.4</v>
      </c>
      <c r="I1908" s="10">
        <v>5.6</v>
      </c>
      <c r="J1908" s="11" t="s">
        <v>33</v>
      </c>
      <c r="K1908" s="15" t="s">
        <v>34</v>
      </c>
      <c r="L1908" s="15">
        <v>176.4</v>
      </c>
      <c r="M1908" s="15">
        <v>-627.79200000000003</v>
      </c>
      <c r="N1908" s="15">
        <v>202.10399999999998</v>
      </c>
      <c r="O1908" s="13">
        <v>1575.7605765324122</v>
      </c>
      <c r="P1908" s="14" t="s">
        <v>34</v>
      </c>
      <c r="Q1908" s="21"/>
      <c r="R1908" s="21"/>
    </row>
    <row r="1909" spans="1:18" x14ac:dyDescent="0.25">
      <c r="A1909" s="1">
        <v>43991</v>
      </c>
      <c r="B1909" s="2">
        <v>14</v>
      </c>
      <c r="C1909" s="7" t="s">
        <v>32</v>
      </c>
      <c r="D1909" s="9">
        <v>42.522975260923474</v>
      </c>
      <c r="E1909" s="10">
        <v>43.15</v>
      </c>
      <c r="F1909" s="10">
        <v>19.190000000000001</v>
      </c>
      <c r="G1909" s="10">
        <v>8.02</v>
      </c>
      <c r="H1909" s="10">
        <v>14.4</v>
      </c>
      <c r="I1909" s="10">
        <v>5.6</v>
      </c>
      <c r="J1909" s="11" t="s">
        <v>33</v>
      </c>
      <c r="K1909" s="15" t="s">
        <v>34</v>
      </c>
      <c r="L1909" s="15">
        <v>176.4</v>
      </c>
      <c r="M1909" s="15">
        <v>-627.79200000000003</v>
      </c>
      <c r="N1909" s="15">
        <v>202.10399999999998</v>
      </c>
      <c r="O1909" s="13">
        <v>1461.6514818156215</v>
      </c>
      <c r="P1909" s="14" t="s">
        <v>34</v>
      </c>
      <c r="Q1909" s="21"/>
      <c r="R1909" s="21"/>
    </row>
    <row r="1910" spans="1:18" x14ac:dyDescent="0.25">
      <c r="A1910" s="1">
        <v>43991</v>
      </c>
      <c r="B1910" s="2">
        <v>15</v>
      </c>
      <c r="C1910" s="7" t="s">
        <v>32</v>
      </c>
      <c r="D1910" s="9">
        <v>21.875326027389843</v>
      </c>
      <c r="E1910" s="10">
        <v>43.15</v>
      </c>
      <c r="F1910" s="10">
        <v>19.23</v>
      </c>
      <c r="G1910" s="10">
        <v>8.02</v>
      </c>
      <c r="H1910" s="10">
        <v>14.4</v>
      </c>
      <c r="I1910" s="10">
        <v>5.6</v>
      </c>
      <c r="J1910" s="11" t="s">
        <v>33</v>
      </c>
      <c r="K1910" s="15" t="s">
        <v>34</v>
      </c>
      <c r="L1910" s="15">
        <v>176.4</v>
      </c>
      <c r="M1910" s="15">
        <v>-627.79200000000003</v>
      </c>
      <c r="N1910" s="15">
        <v>202.10399999999998</v>
      </c>
      <c r="O1910" s="13">
        <v>725.63839821830288</v>
      </c>
      <c r="P1910" s="14" t="s">
        <v>34</v>
      </c>
      <c r="Q1910" s="21"/>
      <c r="R1910" s="21"/>
    </row>
    <row r="1911" spans="1:18" x14ac:dyDescent="0.25">
      <c r="A1911" s="1">
        <v>43991</v>
      </c>
      <c r="B1911" s="2">
        <v>16</v>
      </c>
      <c r="C1911" s="7" t="s">
        <v>32</v>
      </c>
      <c r="D1911" s="9">
        <v>23.524841927590117</v>
      </c>
      <c r="E1911" s="10">
        <v>43.15</v>
      </c>
      <c r="F1911" s="10">
        <v>19.940000000000001</v>
      </c>
      <c r="G1911" s="10">
        <v>8.02</v>
      </c>
      <c r="H1911" s="10">
        <v>14.4</v>
      </c>
      <c r="I1911" s="10">
        <v>5.6</v>
      </c>
      <c r="J1911" s="11" t="s">
        <v>33</v>
      </c>
      <c r="K1911" s="15" t="s">
        <v>34</v>
      </c>
      <c r="L1911" s="15">
        <v>176.4</v>
      </c>
      <c r="M1911" s="15">
        <v>-627.79200000000003</v>
      </c>
      <c r="N1911" s="15">
        <v>202.10399999999998</v>
      </c>
      <c r="O1911" s="13">
        <v>784.3223695767407</v>
      </c>
      <c r="P1911" s="14" t="s">
        <v>34</v>
      </c>
      <c r="Q1911" s="21"/>
      <c r="R1911" s="21"/>
    </row>
    <row r="1912" spans="1:18" x14ac:dyDescent="0.25">
      <c r="A1912" s="1">
        <v>43991</v>
      </c>
      <c r="B1912" s="2">
        <v>17</v>
      </c>
      <c r="C1912" s="7" t="s">
        <v>32</v>
      </c>
      <c r="D1912" s="9">
        <v>22.77513602738988</v>
      </c>
      <c r="E1912" s="10">
        <v>43.15</v>
      </c>
      <c r="F1912" s="10">
        <v>20.54</v>
      </c>
      <c r="G1912" s="10">
        <v>8.02</v>
      </c>
      <c r="H1912" s="10">
        <v>14.4</v>
      </c>
      <c r="I1912" s="10">
        <v>5.6</v>
      </c>
      <c r="J1912" s="11" t="s">
        <v>33</v>
      </c>
      <c r="K1912" s="15" t="s">
        <v>34</v>
      </c>
      <c r="L1912" s="15">
        <v>176.4</v>
      </c>
      <c r="M1912" s="15">
        <v>0</v>
      </c>
      <c r="N1912" s="15">
        <v>362.88</v>
      </c>
      <c r="O1912" s="13">
        <v>755.88836574116442</v>
      </c>
      <c r="P1912" s="14" t="s">
        <v>34</v>
      </c>
      <c r="Q1912" s="21"/>
      <c r="R1912" s="21"/>
    </row>
    <row r="1913" spans="1:18" x14ac:dyDescent="0.25">
      <c r="A1913" s="1">
        <v>43991</v>
      </c>
      <c r="B1913" s="2">
        <v>18</v>
      </c>
      <c r="C1913" s="7" t="s">
        <v>32</v>
      </c>
      <c r="D1913" s="9">
        <v>58.636485260923578</v>
      </c>
      <c r="E1913" s="10">
        <v>43.15</v>
      </c>
      <c r="F1913" s="10">
        <v>20.93</v>
      </c>
      <c r="G1913" s="10">
        <v>8.02</v>
      </c>
      <c r="H1913" s="10">
        <v>14.4</v>
      </c>
      <c r="I1913" s="10">
        <v>5.6</v>
      </c>
      <c r="J1913" s="11" t="s">
        <v>33</v>
      </c>
      <c r="K1913" s="15" t="s">
        <v>34</v>
      </c>
      <c r="L1913" s="15">
        <v>176.4</v>
      </c>
      <c r="M1913" s="15">
        <v>-627.79200000000003</v>
      </c>
      <c r="N1913" s="15">
        <v>202.10399999999998</v>
      </c>
      <c r="O1913" s="13">
        <v>2093.1283955095623</v>
      </c>
      <c r="P1913" s="14" t="s">
        <v>34</v>
      </c>
      <c r="Q1913" s="21"/>
      <c r="R1913" s="21"/>
    </row>
    <row r="1914" spans="1:18" x14ac:dyDescent="0.25">
      <c r="A1914" s="1">
        <v>43991</v>
      </c>
      <c r="B1914" s="2">
        <v>19</v>
      </c>
      <c r="C1914" s="7" t="s">
        <v>32</v>
      </c>
      <c r="D1914" s="9">
        <v>16.460352821542408</v>
      </c>
      <c r="E1914" s="10">
        <v>43.15</v>
      </c>
      <c r="F1914" s="10">
        <v>17.760000000000002</v>
      </c>
      <c r="G1914" s="10">
        <v>16</v>
      </c>
      <c r="H1914" s="10">
        <v>14.4</v>
      </c>
      <c r="I1914" s="10">
        <v>5.6</v>
      </c>
      <c r="J1914" s="11" t="s">
        <v>33</v>
      </c>
      <c r="K1914" s="15">
        <v>1532.6399999999999</v>
      </c>
      <c r="L1914" s="15">
        <v>176.4</v>
      </c>
      <c r="M1914" s="15">
        <v>516.5999999999998</v>
      </c>
      <c r="N1914" s="15">
        <v>495.17999999999989</v>
      </c>
      <c r="O1914" s="13">
        <v>575.1325879236623</v>
      </c>
      <c r="P1914" s="14">
        <v>935.21199999999988</v>
      </c>
      <c r="Q1914" s="21"/>
      <c r="R1914" s="21"/>
    </row>
    <row r="1915" spans="1:18" x14ac:dyDescent="0.25">
      <c r="A1915" s="1">
        <v>43991</v>
      </c>
      <c r="B1915" s="2">
        <v>20</v>
      </c>
      <c r="C1915" s="7" t="s">
        <v>32</v>
      </c>
      <c r="D1915" s="9">
        <v>24.31536666666662</v>
      </c>
      <c r="E1915" s="10">
        <v>43.15</v>
      </c>
      <c r="F1915" s="10">
        <v>15.03</v>
      </c>
      <c r="G1915" s="10">
        <v>16</v>
      </c>
      <c r="H1915" s="10">
        <v>14.4</v>
      </c>
      <c r="I1915" s="10">
        <v>5.6</v>
      </c>
      <c r="J1915" s="11" t="s">
        <v>33</v>
      </c>
      <c r="K1915" s="15">
        <v>1532.6399999999999</v>
      </c>
      <c r="L1915" s="15">
        <v>176.4</v>
      </c>
      <c r="M1915" s="15">
        <v>380.80799999999988</v>
      </c>
      <c r="N1915" s="15">
        <v>460.40399999999994</v>
      </c>
      <c r="O1915" s="13">
        <v>753.95076653558635</v>
      </c>
      <c r="P1915" s="14">
        <v>764.64399999999989</v>
      </c>
      <c r="Q1915" s="21"/>
      <c r="R1915" s="21"/>
    </row>
    <row r="1916" spans="1:18" x14ac:dyDescent="0.25">
      <c r="A1916" s="1">
        <v>43991</v>
      </c>
      <c r="B1916" s="2">
        <v>21</v>
      </c>
      <c r="C1916" s="7" t="s">
        <v>32</v>
      </c>
      <c r="D1916" s="9">
        <v>11.124163333333286</v>
      </c>
      <c r="E1916" s="10">
        <v>43.15</v>
      </c>
      <c r="F1916" s="10">
        <v>16.53</v>
      </c>
      <c r="G1916" s="10">
        <v>16</v>
      </c>
      <c r="H1916" s="10">
        <v>14.4</v>
      </c>
      <c r="I1916" s="10">
        <v>5.6</v>
      </c>
      <c r="J1916" s="11" t="s">
        <v>33</v>
      </c>
      <c r="K1916" s="15">
        <v>1532.6399999999999</v>
      </c>
      <c r="L1916" s="15">
        <v>176.4</v>
      </c>
      <c r="M1916" s="15">
        <v>551.04</v>
      </c>
      <c r="N1916" s="15">
        <v>504</v>
      </c>
      <c r="O1916" s="13">
        <v>379.32353985024997</v>
      </c>
      <c r="P1916" s="14">
        <v>978.47200000000009</v>
      </c>
      <c r="Q1916" s="21"/>
      <c r="R1916" s="21"/>
    </row>
    <row r="1917" spans="1:18" x14ac:dyDescent="0.25">
      <c r="A1917" s="1">
        <v>43991</v>
      </c>
      <c r="B1917" s="2">
        <v>22</v>
      </c>
      <c r="C1917" s="7" t="s">
        <v>32</v>
      </c>
      <c r="D1917" s="9">
        <v>16.564453333333319</v>
      </c>
      <c r="E1917" s="10">
        <v>43.15</v>
      </c>
      <c r="F1917" s="10">
        <v>14.56</v>
      </c>
      <c r="G1917" s="10">
        <v>16</v>
      </c>
      <c r="H1917" s="10">
        <v>14.4</v>
      </c>
      <c r="I1917" s="10">
        <v>5.6</v>
      </c>
      <c r="J1917" s="11" t="s">
        <v>33</v>
      </c>
      <c r="K1917" s="15">
        <v>1532.6399999999999</v>
      </c>
      <c r="L1917" s="15">
        <v>176.4</v>
      </c>
      <c r="M1917" s="15">
        <v>237.14399999999983</v>
      </c>
      <c r="N1917" s="15">
        <v>423.61199999999997</v>
      </c>
      <c r="O1917" s="13">
        <v>574.57516196093081</v>
      </c>
      <c r="P1917" s="14">
        <v>584.18799999999987</v>
      </c>
      <c r="Q1917" s="21"/>
      <c r="R1917" s="21"/>
    </row>
    <row r="1918" spans="1:18" x14ac:dyDescent="0.25">
      <c r="A1918" s="1">
        <v>43991</v>
      </c>
      <c r="B1918" s="2">
        <v>23</v>
      </c>
      <c r="C1918" s="7" t="s">
        <v>32</v>
      </c>
      <c r="D1918" s="9">
        <v>712.48791863580732</v>
      </c>
      <c r="E1918" s="10">
        <v>43.15</v>
      </c>
      <c r="F1918" s="10">
        <v>8.39</v>
      </c>
      <c r="G1918" s="10">
        <v>16</v>
      </c>
      <c r="H1918" s="10">
        <v>14.4</v>
      </c>
      <c r="I1918" s="10">
        <v>5.6</v>
      </c>
      <c r="J1918" s="11" t="s">
        <v>33</v>
      </c>
      <c r="K1918" s="15">
        <v>1532.6399999999999</v>
      </c>
      <c r="L1918" s="15">
        <v>176.4</v>
      </c>
      <c r="M1918" s="15">
        <v>-105.28800000000003</v>
      </c>
      <c r="N1918" s="15">
        <v>335.916</v>
      </c>
      <c r="O1918" s="13">
        <v>20852.51288125362</v>
      </c>
      <c r="P1918" s="14">
        <v>154.05999999999995</v>
      </c>
      <c r="Q1918" s="21"/>
      <c r="R1918" s="21"/>
    </row>
    <row r="1919" spans="1:18" x14ac:dyDescent="0.25">
      <c r="A1919" s="1">
        <v>44000</v>
      </c>
      <c r="B1919" s="2">
        <v>7</v>
      </c>
      <c r="C1919" s="7" t="s">
        <v>32</v>
      </c>
      <c r="D1919" s="9">
        <v>98.552014157348793</v>
      </c>
      <c r="E1919" s="10">
        <v>43.15</v>
      </c>
      <c r="F1919" s="10">
        <v>15.03</v>
      </c>
      <c r="G1919" s="10">
        <v>11.7</v>
      </c>
      <c r="H1919" s="10">
        <v>14.4</v>
      </c>
      <c r="I1919" s="10">
        <v>5.6</v>
      </c>
      <c r="J1919" s="11" t="s">
        <v>33</v>
      </c>
      <c r="K1919" s="15" t="s">
        <v>34</v>
      </c>
      <c r="L1919" s="15">
        <v>176.4</v>
      </c>
      <c r="M1919" s="15">
        <v>-265.68000000000012</v>
      </c>
      <c r="N1919" s="15">
        <v>294.83999999999997</v>
      </c>
      <c r="O1919" s="13">
        <v>3579.5244728430193</v>
      </c>
      <c r="P1919" s="14" t="s">
        <v>34</v>
      </c>
      <c r="Q1919" s="21"/>
      <c r="R1919" s="21"/>
    </row>
    <row r="1920" spans="1:18" x14ac:dyDescent="0.25">
      <c r="A1920" s="1">
        <v>44000</v>
      </c>
      <c r="B1920" s="2">
        <v>8</v>
      </c>
      <c r="C1920" s="7" t="s">
        <v>32</v>
      </c>
      <c r="D1920" s="9">
        <v>88.525757541819218</v>
      </c>
      <c r="E1920" s="10">
        <v>43.15</v>
      </c>
      <c r="F1920" s="10">
        <v>61.34</v>
      </c>
      <c r="G1920" s="10">
        <v>11.7</v>
      </c>
      <c r="H1920" s="10">
        <v>14.4</v>
      </c>
      <c r="I1920" s="10">
        <v>5.6</v>
      </c>
      <c r="J1920" s="11" t="s">
        <v>33</v>
      </c>
      <c r="K1920" s="15" t="s">
        <v>34</v>
      </c>
      <c r="L1920" s="15">
        <v>176.4</v>
      </c>
      <c r="M1920" s="15">
        <v>-265.68000000000012</v>
      </c>
      <c r="N1920" s="15">
        <v>294.83999999999997</v>
      </c>
      <c r="O1920" s="13">
        <v>3183.5924875948131</v>
      </c>
      <c r="P1920" s="14" t="s">
        <v>34</v>
      </c>
      <c r="Q1920" s="21"/>
      <c r="R1920" s="21"/>
    </row>
    <row r="1921" spans="1:18" x14ac:dyDescent="0.25">
      <c r="A1921" s="1">
        <v>44000</v>
      </c>
      <c r="B1921" s="2">
        <v>9</v>
      </c>
      <c r="C1921" s="7" t="s">
        <v>32</v>
      </c>
      <c r="D1921" s="9">
        <v>36.521129349975595</v>
      </c>
      <c r="E1921" s="10">
        <v>43.15</v>
      </c>
      <c r="F1921" s="10">
        <v>21.59</v>
      </c>
      <c r="G1921" s="10">
        <v>11.7</v>
      </c>
      <c r="H1921" s="10">
        <v>14.4</v>
      </c>
      <c r="I1921" s="10">
        <v>5.6</v>
      </c>
      <c r="J1921" s="11" t="s">
        <v>33</v>
      </c>
      <c r="K1921" s="15" t="s">
        <v>34</v>
      </c>
      <c r="L1921" s="15">
        <v>176.4</v>
      </c>
      <c r="M1921" s="15">
        <v>-265.68000000000012</v>
      </c>
      <c r="N1921" s="15">
        <v>294.83999999999997</v>
      </c>
      <c r="O1921" s="13">
        <v>1287.9808938820897</v>
      </c>
      <c r="P1921" s="14" t="s">
        <v>34</v>
      </c>
      <c r="Q1921" s="21"/>
      <c r="R1921" s="21"/>
    </row>
    <row r="1922" spans="1:18" x14ac:dyDescent="0.25">
      <c r="A1922" s="1">
        <v>44000</v>
      </c>
      <c r="B1922" s="2">
        <v>10</v>
      </c>
      <c r="C1922" s="7" t="s">
        <v>32</v>
      </c>
      <c r="D1922" s="9">
        <v>45.019569349975555</v>
      </c>
      <c r="E1922" s="10">
        <v>43.15</v>
      </c>
      <c r="F1922" s="10">
        <v>16.260000000000002</v>
      </c>
      <c r="G1922" s="10">
        <v>11.7</v>
      </c>
      <c r="H1922" s="10">
        <v>14.4</v>
      </c>
      <c r="I1922" s="10">
        <v>5.6</v>
      </c>
      <c r="J1922" s="11" t="s">
        <v>33</v>
      </c>
      <c r="K1922" s="15" t="s">
        <v>34</v>
      </c>
      <c r="L1922" s="15">
        <v>176.4</v>
      </c>
      <c r="M1922" s="15">
        <v>-265.68000000000012</v>
      </c>
      <c r="N1922" s="15">
        <v>294.83999999999997</v>
      </c>
      <c r="O1922" s="13">
        <v>1555.6264320817938</v>
      </c>
      <c r="P1922" s="14" t="s">
        <v>34</v>
      </c>
      <c r="Q1922" s="21"/>
      <c r="R1922" s="21"/>
    </row>
    <row r="1923" spans="1:18" x14ac:dyDescent="0.25">
      <c r="A1923" s="1">
        <v>44000</v>
      </c>
      <c r="B1923" s="2">
        <v>11</v>
      </c>
      <c r="C1923" s="7" t="s">
        <v>32</v>
      </c>
      <c r="D1923" s="9">
        <v>40.507608863165139</v>
      </c>
      <c r="E1923" s="10">
        <v>43.15</v>
      </c>
      <c r="F1923" s="10">
        <v>17.97</v>
      </c>
      <c r="G1923" s="10">
        <v>11.7</v>
      </c>
      <c r="H1923" s="10">
        <v>14.4</v>
      </c>
      <c r="I1923" s="10">
        <v>5.6</v>
      </c>
      <c r="J1923" s="11" t="s">
        <v>33</v>
      </c>
      <c r="K1923" s="15" t="s">
        <v>34</v>
      </c>
      <c r="L1923" s="15">
        <v>176.4</v>
      </c>
      <c r="M1923" s="15">
        <v>-265.68000000000012</v>
      </c>
      <c r="N1923" s="15">
        <v>294.83999999999997</v>
      </c>
      <c r="O1923" s="13">
        <v>1388.0820153607992</v>
      </c>
      <c r="P1923" s="14" t="s">
        <v>34</v>
      </c>
      <c r="Q1923" s="21"/>
      <c r="R1923" s="21"/>
    </row>
    <row r="1924" spans="1:18" x14ac:dyDescent="0.25">
      <c r="A1924" s="1">
        <v>44000</v>
      </c>
      <c r="B1924" s="2">
        <v>12</v>
      </c>
      <c r="C1924" s="7" t="s">
        <v>32</v>
      </c>
      <c r="D1924" s="9">
        <v>41.828069890594477</v>
      </c>
      <c r="E1924" s="10">
        <v>43.15</v>
      </c>
      <c r="F1924" s="10">
        <v>20.37</v>
      </c>
      <c r="G1924" s="10">
        <v>11.7</v>
      </c>
      <c r="H1924" s="10">
        <v>14.4</v>
      </c>
      <c r="I1924" s="10">
        <v>5.6</v>
      </c>
      <c r="J1924" s="11" t="s">
        <v>33</v>
      </c>
      <c r="K1924" s="15" t="s">
        <v>34</v>
      </c>
      <c r="L1924" s="15">
        <v>176.4</v>
      </c>
      <c r="M1924" s="15">
        <v>-265.68000000000012</v>
      </c>
      <c r="N1924" s="15">
        <v>294.83999999999997</v>
      </c>
      <c r="O1924" s="13">
        <v>1428.5767789392471</v>
      </c>
      <c r="P1924" s="14" t="s">
        <v>34</v>
      </c>
      <c r="Q1924" s="21"/>
      <c r="R1924" s="21"/>
    </row>
    <row r="1925" spans="1:18" x14ac:dyDescent="0.25">
      <c r="A1925" s="1">
        <v>44000</v>
      </c>
      <c r="B1925" s="2">
        <v>13</v>
      </c>
      <c r="C1925" s="7" t="s">
        <v>32</v>
      </c>
      <c r="D1925" s="9">
        <v>39.038187167732332</v>
      </c>
      <c r="E1925" s="10">
        <v>43.15</v>
      </c>
      <c r="F1925" s="10">
        <v>15.68</v>
      </c>
      <c r="G1925" s="10">
        <v>11.7</v>
      </c>
      <c r="H1925" s="10">
        <v>14.4</v>
      </c>
      <c r="I1925" s="10">
        <v>5.6</v>
      </c>
      <c r="J1925" s="11" t="s">
        <v>33</v>
      </c>
      <c r="K1925" s="15" t="s">
        <v>34</v>
      </c>
      <c r="L1925" s="15">
        <v>176.4</v>
      </c>
      <c r="M1925" s="15">
        <v>-265.68000000000012</v>
      </c>
      <c r="N1925" s="15">
        <v>294.83999999999997</v>
      </c>
      <c r="O1925" s="13">
        <v>1323.8166826957734</v>
      </c>
      <c r="P1925" s="14" t="s">
        <v>34</v>
      </c>
      <c r="Q1925" s="21"/>
      <c r="R1925" s="21"/>
    </row>
    <row r="1926" spans="1:18" x14ac:dyDescent="0.25">
      <c r="A1926" s="1">
        <v>44000</v>
      </c>
      <c r="B1926" s="2">
        <v>14</v>
      </c>
      <c r="C1926" s="7" t="s">
        <v>32</v>
      </c>
      <c r="D1926" s="9">
        <v>36.341862332809654</v>
      </c>
      <c r="E1926" s="10">
        <v>43.15</v>
      </c>
      <c r="F1926" s="10">
        <v>13.39</v>
      </c>
      <c r="G1926" s="10">
        <v>11.7</v>
      </c>
      <c r="H1926" s="10">
        <v>14.4</v>
      </c>
      <c r="I1926" s="10">
        <v>5.6</v>
      </c>
      <c r="J1926" s="11" t="s">
        <v>33</v>
      </c>
      <c r="K1926" s="15" t="s">
        <v>34</v>
      </c>
      <c r="L1926" s="15">
        <v>176.4</v>
      </c>
      <c r="M1926" s="15">
        <v>-265.68000000000012</v>
      </c>
      <c r="N1926" s="15">
        <v>294.83999999999997</v>
      </c>
      <c r="O1926" s="13">
        <v>1138.9603622746727</v>
      </c>
      <c r="P1926" s="14" t="s">
        <v>34</v>
      </c>
      <c r="Q1926" s="21"/>
      <c r="R1926" s="21"/>
    </row>
    <row r="1927" spans="1:18" x14ac:dyDescent="0.25">
      <c r="A1927" s="1">
        <v>44000</v>
      </c>
      <c r="B1927" s="2">
        <v>15</v>
      </c>
      <c r="C1927" s="7" t="s">
        <v>32</v>
      </c>
      <c r="D1927" s="9">
        <v>167.24345278415461</v>
      </c>
      <c r="E1927" s="10">
        <v>43.15</v>
      </c>
      <c r="F1927" s="10">
        <v>13.95</v>
      </c>
      <c r="G1927" s="10">
        <v>11.7</v>
      </c>
      <c r="H1927" s="10">
        <v>14.4</v>
      </c>
      <c r="I1927" s="10">
        <v>5.6</v>
      </c>
      <c r="J1927" s="11" t="s">
        <v>33</v>
      </c>
      <c r="K1927" s="15" t="s">
        <v>34</v>
      </c>
      <c r="L1927" s="15">
        <v>176.4</v>
      </c>
      <c r="M1927" s="15">
        <v>-265.68000000000012</v>
      </c>
      <c r="N1927" s="15">
        <v>294.83999999999997</v>
      </c>
      <c r="O1927" s="13">
        <v>4981.557057892609</v>
      </c>
      <c r="P1927" s="14" t="s">
        <v>34</v>
      </c>
      <c r="Q1927" s="21"/>
      <c r="R1927" s="21"/>
    </row>
    <row r="1928" spans="1:18" x14ac:dyDescent="0.25">
      <c r="A1928" s="1">
        <v>44000</v>
      </c>
      <c r="B1928" s="2">
        <v>16</v>
      </c>
      <c r="C1928" s="7" t="s">
        <v>32</v>
      </c>
      <c r="D1928" s="9">
        <v>367.0531644522581</v>
      </c>
      <c r="E1928" s="10">
        <v>43.15</v>
      </c>
      <c r="F1928" s="10">
        <v>18.850000000000001</v>
      </c>
      <c r="G1928" s="10">
        <v>11.7</v>
      </c>
      <c r="H1928" s="10">
        <v>14.4</v>
      </c>
      <c r="I1928" s="10">
        <v>5.6</v>
      </c>
      <c r="J1928" s="11" t="s">
        <v>33</v>
      </c>
      <c r="K1928" s="15" t="s">
        <v>34</v>
      </c>
      <c r="L1928" s="15">
        <v>176.4</v>
      </c>
      <c r="M1928" s="15">
        <v>-265.68000000000012</v>
      </c>
      <c r="N1928" s="15">
        <v>294.83999999999997</v>
      </c>
      <c r="O1928" s="13">
        <v>10736.235603739213</v>
      </c>
      <c r="P1928" s="14" t="s">
        <v>34</v>
      </c>
      <c r="Q1928" s="21"/>
      <c r="R1928" s="21"/>
    </row>
    <row r="1929" spans="1:18" x14ac:dyDescent="0.25">
      <c r="A1929" s="1">
        <v>44000</v>
      </c>
      <c r="B1929" s="2">
        <v>17</v>
      </c>
      <c r="C1929" s="7" t="s">
        <v>32</v>
      </c>
      <c r="D1929" s="9">
        <v>37.654959890594476</v>
      </c>
      <c r="E1929" s="10">
        <v>43.15</v>
      </c>
      <c r="F1929" s="10">
        <v>18.510000000000002</v>
      </c>
      <c r="G1929" s="10">
        <v>11.7</v>
      </c>
      <c r="H1929" s="10">
        <v>14.4</v>
      </c>
      <c r="I1929" s="10">
        <v>5.6</v>
      </c>
      <c r="J1929" s="11" t="s">
        <v>33</v>
      </c>
      <c r="K1929" s="15" t="s">
        <v>34</v>
      </c>
      <c r="L1929" s="15">
        <v>176.4</v>
      </c>
      <c r="M1929" s="15">
        <v>-265.68000000000012</v>
      </c>
      <c r="N1929" s="15">
        <v>294.83999999999997</v>
      </c>
      <c r="O1929" s="13">
        <v>1271.8764984392469</v>
      </c>
      <c r="P1929" s="14" t="s">
        <v>34</v>
      </c>
      <c r="Q1929" s="21"/>
      <c r="R1929" s="21"/>
    </row>
    <row r="1930" spans="1:18" x14ac:dyDescent="0.25">
      <c r="A1930" s="1">
        <v>44000</v>
      </c>
      <c r="B1930" s="2">
        <v>18</v>
      </c>
      <c r="C1930" s="7" t="s">
        <v>32</v>
      </c>
      <c r="D1930" s="9">
        <v>77.11112511499698</v>
      </c>
      <c r="E1930" s="10">
        <v>43.15</v>
      </c>
      <c r="F1930" s="10">
        <v>17.91</v>
      </c>
      <c r="G1930" s="10">
        <v>11.7</v>
      </c>
      <c r="H1930" s="10">
        <v>14.4</v>
      </c>
      <c r="I1930" s="10">
        <v>5.6</v>
      </c>
      <c r="J1930" s="11" t="s">
        <v>33</v>
      </c>
      <c r="K1930" s="15" t="s">
        <v>34</v>
      </c>
      <c r="L1930" s="15">
        <v>176.4</v>
      </c>
      <c r="M1930" s="15">
        <v>0</v>
      </c>
      <c r="N1930" s="15">
        <v>362.88</v>
      </c>
      <c r="O1930" s="13">
        <v>2299.1381840080667</v>
      </c>
      <c r="P1930" s="14" t="s">
        <v>34</v>
      </c>
      <c r="Q1930" s="21"/>
      <c r="R1930" s="21"/>
    </row>
    <row r="1931" spans="1:18" x14ac:dyDescent="0.25">
      <c r="A1931" s="1">
        <v>44000</v>
      </c>
      <c r="B1931" s="2">
        <v>21</v>
      </c>
      <c r="C1931" s="7" t="s">
        <v>32</v>
      </c>
      <c r="D1931" s="9">
        <v>22.591891900132872</v>
      </c>
      <c r="E1931" s="10">
        <v>43.15</v>
      </c>
      <c r="F1931" s="10">
        <v>18.04</v>
      </c>
      <c r="G1931" s="10">
        <v>18.86</v>
      </c>
      <c r="H1931" s="10">
        <v>14.4</v>
      </c>
      <c r="I1931" s="10">
        <v>5.6</v>
      </c>
      <c r="J1931" s="11" t="s">
        <v>33</v>
      </c>
      <c r="K1931" s="15">
        <v>1806.5994000000001</v>
      </c>
      <c r="L1931" s="15">
        <v>176.4</v>
      </c>
      <c r="M1931" s="15">
        <v>306.02400000000006</v>
      </c>
      <c r="N1931" s="15">
        <v>441.25200000000001</v>
      </c>
      <c r="O1931" s="13">
        <v>834.746713007268</v>
      </c>
      <c r="P1931" s="14">
        <v>396.74860000000012</v>
      </c>
      <c r="Q1931" s="21"/>
      <c r="R1931" s="21"/>
    </row>
    <row r="1932" spans="1:18" x14ac:dyDescent="0.25">
      <c r="A1932" s="1">
        <v>44000</v>
      </c>
      <c r="B1932" s="2">
        <v>22</v>
      </c>
      <c r="C1932" s="7" t="s">
        <v>32</v>
      </c>
      <c r="D1932" s="9">
        <v>39.868263333333331</v>
      </c>
      <c r="E1932" s="10">
        <v>43.15</v>
      </c>
      <c r="F1932" s="10">
        <v>19.11</v>
      </c>
      <c r="G1932" s="10">
        <v>18.86</v>
      </c>
      <c r="H1932" s="10">
        <v>14.4</v>
      </c>
      <c r="I1932" s="10">
        <v>5.6</v>
      </c>
      <c r="J1932" s="11" t="s">
        <v>33</v>
      </c>
      <c r="K1932" s="15">
        <v>1806.5994000000001</v>
      </c>
      <c r="L1932" s="15">
        <v>176.4</v>
      </c>
      <c r="M1932" s="15">
        <v>127.9199999999999</v>
      </c>
      <c r="N1932" s="15">
        <v>395.64</v>
      </c>
      <c r="O1932" s="13">
        <v>1473.0905192854809</v>
      </c>
      <c r="P1932" s="14">
        <v>173.03259999999989</v>
      </c>
      <c r="Q1932" s="21"/>
      <c r="R1932" s="21"/>
    </row>
    <row r="1933" spans="1:18" x14ac:dyDescent="0.25">
      <c r="A1933" s="1">
        <v>44000</v>
      </c>
      <c r="B1933" s="2">
        <v>23</v>
      </c>
      <c r="C1933" s="7" t="s">
        <v>32</v>
      </c>
      <c r="D1933" s="9">
        <v>42.993103789951739</v>
      </c>
      <c r="E1933" s="10">
        <v>43.15</v>
      </c>
      <c r="F1933" s="10">
        <v>19.23</v>
      </c>
      <c r="G1933" s="10">
        <v>18.86</v>
      </c>
      <c r="H1933" s="10">
        <v>14.4</v>
      </c>
      <c r="I1933" s="10">
        <v>5.6</v>
      </c>
      <c r="J1933" s="11" t="s">
        <v>33</v>
      </c>
      <c r="K1933" s="15">
        <v>1806.5994000000001</v>
      </c>
      <c r="L1933" s="15">
        <v>176.4</v>
      </c>
      <c r="M1933" s="15">
        <v>106.27200000000001</v>
      </c>
      <c r="N1933" s="15">
        <v>390.096</v>
      </c>
      <c r="O1933" s="13">
        <v>1588.5500970563451</v>
      </c>
      <c r="P1933" s="14">
        <v>145.84060000000011</v>
      </c>
      <c r="Q1933" s="21"/>
      <c r="R1933" s="21"/>
    </row>
    <row r="1934" spans="1:18" x14ac:dyDescent="0.25">
      <c r="A1934" s="1">
        <v>44001</v>
      </c>
      <c r="B1934" s="2">
        <v>5</v>
      </c>
      <c r="C1934" s="7" t="s">
        <v>35</v>
      </c>
      <c r="D1934" s="9">
        <v>815.77957362779068</v>
      </c>
      <c r="E1934" s="10">
        <v>43.15</v>
      </c>
      <c r="F1934" s="10">
        <v>-1.04</v>
      </c>
      <c r="G1934" s="10">
        <v>18.86</v>
      </c>
      <c r="H1934" s="10">
        <v>14.4</v>
      </c>
      <c r="I1934" s="10">
        <v>5.6</v>
      </c>
      <c r="J1934" s="11" t="s">
        <v>33</v>
      </c>
      <c r="K1934" s="15">
        <v>1806.5994000000001</v>
      </c>
      <c r="L1934" s="15">
        <v>176.4</v>
      </c>
      <c r="M1934" s="15">
        <v>-924.96</v>
      </c>
      <c r="N1934" s="15">
        <v>126</v>
      </c>
      <c r="O1934" s="13">
        <v>24420.192008484864</v>
      </c>
      <c r="P1934" s="14">
        <v>163.97828888888887</v>
      </c>
      <c r="Q1934" s="21"/>
      <c r="R1934" s="21"/>
    </row>
    <row r="1935" spans="1:18" x14ac:dyDescent="0.25">
      <c r="A1935" s="1">
        <v>44001</v>
      </c>
      <c r="B1935" s="2">
        <v>6</v>
      </c>
      <c r="C1935" s="7" t="s">
        <v>35</v>
      </c>
      <c r="D1935" s="9">
        <v>704.0679277066638</v>
      </c>
      <c r="E1935" s="10">
        <v>43.15</v>
      </c>
      <c r="F1935" s="10">
        <v>9.08</v>
      </c>
      <c r="G1935" s="10">
        <v>18.86</v>
      </c>
      <c r="H1935" s="10">
        <v>14.4</v>
      </c>
      <c r="I1935" s="10">
        <v>5.6</v>
      </c>
      <c r="J1935" s="11" t="s">
        <v>33</v>
      </c>
      <c r="K1935" s="15">
        <v>1806.5994000000001</v>
      </c>
      <c r="L1935" s="15">
        <v>176.4</v>
      </c>
      <c r="M1935" s="15">
        <v>-105.28800000000003</v>
      </c>
      <c r="N1935" s="15">
        <v>335.916</v>
      </c>
      <c r="O1935" s="13">
        <v>20519.462859106821</v>
      </c>
      <c r="P1935" s="14">
        <v>163.97828888888887</v>
      </c>
      <c r="Q1935" s="21"/>
      <c r="R1935" s="21"/>
    </row>
    <row r="1936" spans="1:18" x14ac:dyDescent="0.25">
      <c r="A1936" s="1">
        <v>44001</v>
      </c>
      <c r="B1936" s="2">
        <v>7</v>
      </c>
      <c r="C1936" s="7" t="s">
        <v>32</v>
      </c>
      <c r="D1936" s="9">
        <v>507.07621148729402</v>
      </c>
      <c r="E1936" s="10">
        <v>43.15</v>
      </c>
      <c r="F1936" s="10">
        <v>12.17</v>
      </c>
      <c r="G1936" s="10">
        <v>13.57</v>
      </c>
      <c r="H1936" s="10">
        <v>14.4</v>
      </c>
      <c r="I1936" s="10">
        <v>5.6</v>
      </c>
      <c r="J1936" s="11" t="s">
        <v>33</v>
      </c>
      <c r="K1936" s="15" t="s">
        <v>34</v>
      </c>
      <c r="L1936" s="15">
        <v>176.4</v>
      </c>
      <c r="M1936" s="15">
        <v>-81.671999999999997</v>
      </c>
      <c r="N1936" s="15">
        <v>341.964</v>
      </c>
      <c r="O1936" s="13">
        <v>14893.738226901736</v>
      </c>
      <c r="P1936" s="14" t="s">
        <v>34</v>
      </c>
      <c r="Q1936" s="21"/>
      <c r="R1936" s="21"/>
    </row>
    <row r="1937" spans="1:18" x14ac:dyDescent="0.25">
      <c r="A1937" s="1">
        <v>44001</v>
      </c>
      <c r="B1937" s="2">
        <v>8</v>
      </c>
      <c r="C1937" s="7" t="s">
        <v>32</v>
      </c>
      <c r="D1937" s="9">
        <v>40.200548355551135</v>
      </c>
      <c r="E1937" s="10">
        <v>43.15</v>
      </c>
      <c r="F1937" s="10">
        <v>16.989999999999998</v>
      </c>
      <c r="G1937" s="10">
        <v>13.57</v>
      </c>
      <c r="H1937" s="10">
        <v>14.4</v>
      </c>
      <c r="I1937" s="10">
        <v>5.6</v>
      </c>
      <c r="J1937" s="11" t="s">
        <v>33</v>
      </c>
      <c r="K1937" s="15" t="s">
        <v>34</v>
      </c>
      <c r="L1937" s="15">
        <v>176.4</v>
      </c>
      <c r="M1937" s="15">
        <v>-81.671999999999997</v>
      </c>
      <c r="N1937" s="15">
        <v>341.964</v>
      </c>
      <c r="O1937" s="13">
        <v>1368.241993800606</v>
      </c>
      <c r="P1937" s="14" t="s">
        <v>34</v>
      </c>
      <c r="Q1937" s="21"/>
      <c r="R1937" s="21"/>
    </row>
    <row r="1938" spans="1:18" x14ac:dyDescent="0.25">
      <c r="A1938" s="1">
        <v>44001</v>
      </c>
      <c r="B1938" s="2">
        <v>9</v>
      </c>
      <c r="C1938" s="7" t="s">
        <v>32</v>
      </c>
      <c r="D1938" s="9">
        <v>42.206704346230026</v>
      </c>
      <c r="E1938" s="10">
        <v>43.15</v>
      </c>
      <c r="F1938" s="10">
        <v>18.12</v>
      </c>
      <c r="G1938" s="10">
        <v>13.57</v>
      </c>
      <c r="H1938" s="10">
        <v>14.4</v>
      </c>
      <c r="I1938" s="10">
        <v>5.6</v>
      </c>
      <c r="J1938" s="11" t="s">
        <v>33</v>
      </c>
      <c r="K1938" s="15" t="s">
        <v>34</v>
      </c>
      <c r="L1938" s="15">
        <v>176.4</v>
      </c>
      <c r="M1938" s="15">
        <v>-81.671999999999997</v>
      </c>
      <c r="N1938" s="15">
        <v>341.964</v>
      </c>
      <c r="O1938" s="13">
        <v>1495.6557432505283</v>
      </c>
      <c r="P1938" s="14" t="s">
        <v>34</v>
      </c>
      <c r="Q1938" s="21"/>
      <c r="R1938" s="21"/>
    </row>
    <row r="1939" spans="1:18" x14ac:dyDescent="0.25">
      <c r="A1939" s="1">
        <v>44001</v>
      </c>
      <c r="B1939" s="2">
        <v>10</v>
      </c>
      <c r="C1939" s="7" t="s">
        <v>32</v>
      </c>
      <c r="D1939" s="9">
        <v>62.412573046181294</v>
      </c>
      <c r="E1939" s="10">
        <v>43.15</v>
      </c>
      <c r="F1939" s="10">
        <v>17.77</v>
      </c>
      <c r="G1939" s="10">
        <v>13.57</v>
      </c>
      <c r="H1939" s="10">
        <v>14.4</v>
      </c>
      <c r="I1939" s="10">
        <v>5.6</v>
      </c>
      <c r="J1939" s="11" t="s">
        <v>33</v>
      </c>
      <c r="K1939" s="15" t="s">
        <v>34</v>
      </c>
      <c r="L1939" s="15">
        <v>176.4</v>
      </c>
      <c r="M1939" s="15">
        <v>0</v>
      </c>
      <c r="N1939" s="15">
        <v>362.88</v>
      </c>
      <c r="O1939" s="13">
        <v>2225.4820814310342</v>
      </c>
      <c r="P1939" s="14" t="s">
        <v>34</v>
      </c>
      <c r="Q1939" s="21"/>
      <c r="R1939" s="21"/>
    </row>
    <row r="1940" spans="1:18" x14ac:dyDescent="0.25">
      <c r="A1940" s="1">
        <v>44001</v>
      </c>
      <c r="B1940" s="2">
        <v>11</v>
      </c>
      <c r="C1940" s="7" t="s">
        <v>32</v>
      </c>
      <c r="D1940" s="9">
        <v>28.290319470001549</v>
      </c>
      <c r="E1940" s="10">
        <v>43.15</v>
      </c>
      <c r="F1940" s="10">
        <v>19.2</v>
      </c>
      <c r="G1940" s="10">
        <v>13.57</v>
      </c>
      <c r="H1940" s="10">
        <v>14.4</v>
      </c>
      <c r="I1940" s="10">
        <v>5.6</v>
      </c>
      <c r="J1940" s="11" t="s">
        <v>33</v>
      </c>
      <c r="K1940" s="15" t="s">
        <v>34</v>
      </c>
      <c r="L1940" s="15">
        <v>176.4</v>
      </c>
      <c r="M1940" s="15">
        <v>0</v>
      </c>
      <c r="N1940" s="15">
        <v>362.88</v>
      </c>
      <c r="O1940" s="13">
        <v>1058.4469289248843</v>
      </c>
      <c r="P1940" s="14" t="s">
        <v>34</v>
      </c>
      <c r="Q1940" s="21"/>
      <c r="R1940" s="21"/>
    </row>
    <row r="1941" spans="1:18" x14ac:dyDescent="0.25">
      <c r="A1941" s="1">
        <v>44001</v>
      </c>
      <c r="B1941" s="2">
        <v>12</v>
      </c>
      <c r="C1941" s="7" t="s">
        <v>32</v>
      </c>
      <c r="D1941" s="9">
        <v>9.4560521586045088</v>
      </c>
      <c r="E1941" s="10">
        <v>43.15</v>
      </c>
      <c r="F1941" s="10">
        <v>23.93</v>
      </c>
      <c r="G1941" s="10">
        <v>13.57</v>
      </c>
      <c r="H1941" s="10">
        <v>14.4</v>
      </c>
      <c r="I1941" s="10">
        <v>5.6</v>
      </c>
      <c r="J1941" s="11" t="s">
        <v>33</v>
      </c>
      <c r="K1941" s="15" t="s">
        <v>34</v>
      </c>
      <c r="L1941" s="15">
        <v>176.4</v>
      </c>
      <c r="M1941" s="15">
        <v>0</v>
      </c>
      <c r="N1941" s="15">
        <v>362.88</v>
      </c>
      <c r="O1941" s="13">
        <v>349.63655485984231</v>
      </c>
      <c r="P1941" s="14" t="s">
        <v>34</v>
      </c>
      <c r="Q1941" s="21"/>
      <c r="R1941" s="21"/>
    </row>
    <row r="1942" spans="1:18" x14ac:dyDescent="0.25">
      <c r="A1942" s="1">
        <v>44001</v>
      </c>
      <c r="B1942" s="2">
        <v>13</v>
      </c>
      <c r="C1942" s="7" t="s">
        <v>32</v>
      </c>
      <c r="D1942" s="9">
        <v>13.31819923721315</v>
      </c>
      <c r="E1942" s="10">
        <v>43.15</v>
      </c>
      <c r="F1942" s="10">
        <v>22.72</v>
      </c>
      <c r="G1942" s="10">
        <v>13.57</v>
      </c>
      <c r="H1942" s="10">
        <v>14.4</v>
      </c>
      <c r="I1942" s="10">
        <v>5.6</v>
      </c>
      <c r="J1942" s="11" t="s">
        <v>33</v>
      </c>
      <c r="K1942" s="15" t="s">
        <v>34</v>
      </c>
      <c r="L1942" s="15">
        <v>176.4</v>
      </c>
      <c r="M1942" s="15">
        <v>0</v>
      </c>
      <c r="N1942" s="15">
        <v>362.88</v>
      </c>
      <c r="O1942" s="13">
        <v>450.78753576355757</v>
      </c>
      <c r="P1942" s="14" t="s">
        <v>34</v>
      </c>
      <c r="Q1942" s="21"/>
      <c r="R1942" s="21"/>
    </row>
    <row r="1943" spans="1:18" x14ac:dyDescent="0.25">
      <c r="A1943" s="1">
        <v>44001</v>
      </c>
      <c r="B1943" s="2">
        <v>15</v>
      </c>
      <c r="C1943" s="7" t="s">
        <v>32</v>
      </c>
      <c r="D1943" s="9">
        <v>28.824679999999944</v>
      </c>
      <c r="E1943" s="10">
        <v>43.15</v>
      </c>
      <c r="F1943" s="10">
        <v>20.059999999999999</v>
      </c>
      <c r="G1943" s="10">
        <v>13.57</v>
      </c>
      <c r="H1943" s="10">
        <v>14.4</v>
      </c>
      <c r="I1943" s="10">
        <v>5.6</v>
      </c>
      <c r="J1943" s="11" t="s">
        <v>33</v>
      </c>
      <c r="K1943" s="15" t="s">
        <v>34</v>
      </c>
      <c r="L1943" s="15">
        <v>176.4</v>
      </c>
      <c r="M1943" s="15">
        <v>0</v>
      </c>
      <c r="N1943" s="15">
        <v>362.88</v>
      </c>
      <c r="O1943" s="13">
        <v>975.70516565108608</v>
      </c>
      <c r="P1943" s="14" t="s">
        <v>34</v>
      </c>
      <c r="Q1943" s="21"/>
      <c r="R1943" s="21"/>
    </row>
    <row r="1944" spans="1:18" x14ac:dyDescent="0.25">
      <c r="A1944" s="1">
        <v>44001</v>
      </c>
      <c r="B1944" s="2">
        <v>16</v>
      </c>
      <c r="C1944" s="7" t="s">
        <v>32</v>
      </c>
      <c r="D1944" s="9">
        <v>29.799579774474985</v>
      </c>
      <c r="E1944" s="10">
        <v>43.15</v>
      </c>
      <c r="F1944" s="10">
        <v>22.15</v>
      </c>
      <c r="G1944" s="10">
        <v>13.57</v>
      </c>
      <c r="H1944" s="10">
        <v>14.4</v>
      </c>
      <c r="I1944" s="10">
        <v>5.6</v>
      </c>
      <c r="J1944" s="11" t="s">
        <v>33</v>
      </c>
      <c r="K1944" s="15" t="s">
        <v>34</v>
      </c>
      <c r="L1944" s="15">
        <v>176.4</v>
      </c>
      <c r="M1944" s="15">
        <v>0</v>
      </c>
      <c r="N1944" s="15">
        <v>362.88</v>
      </c>
      <c r="O1944" s="13">
        <v>1009.4088960364284</v>
      </c>
      <c r="P1944" s="14" t="s">
        <v>34</v>
      </c>
      <c r="Q1944" s="21"/>
      <c r="R1944" s="21"/>
    </row>
    <row r="1945" spans="1:18" x14ac:dyDescent="0.25">
      <c r="A1945" s="1">
        <v>44001</v>
      </c>
      <c r="B1945" s="2">
        <v>20</v>
      </c>
      <c r="C1945" s="7" t="s">
        <v>32</v>
      </c>
      <c r="D1945" s="9">
        <v>27.550432766251014</v>
      </c>
      <c r="E1945" s="10">
        <v>43.15</v>
      </c>
      <c r="F1945" s="10">
        <v>14.35</v>
      </c>
      <c r="G1945" s="10">
        <v>18.440000000000001</v>
      </c>
      <c r="H1945" s="10">
        <v>14.4</v>
      </c>
      <c r="I1945" s="10">
        <v>5.6</v>
      </c>
      <c r="J1945" s="11" t="s">
        <v>33</v>
      </c>
      <c r="K1945" s="15">
        <v>1766.3676</v>
      </c>
      <c r="L1945" s="15">
        <v>176.4</v>
      </c>
      <c r="M1945" s="15">
        <v>360.14399999999983</v>
      </c>
      <c r="N1945" s="15">
        <v>455.11199999999997</v>
      </c>
      <c r="O1945" s="13">
        <v>801.89891916752708</v>
      </c>
      <c r="P1945" s="14">
        <v>504.96039999999959</v>
      </c>
      <c r="Q1945" s="21"/>
      <c r="R1945" s="21"/>
    </row>
    <row r="1946" spans="1:18" x14ac:dyDescent="0.25">
      <c r="A1946" s="1">
        <v>44001</v>
      </c>
      <c r="B1946" s="2">
        <v>21</v>
      </c>
      <c r="C1946" s="7" t="s">
        <v>32</v>
      </c>
      <c r="D1946" s="9">
        <v>32.362800000000021</v>
      </c>
      <c r="E1946" s="10">
        <v>43.15</v>
      </c>
      <c r="F1946" s="10">
        <v>16.739999999999998</v>
      </c>
      <c r="G1946" s="10">
        <v>18.440000000000001</v>
      </c>
      <c r="H1946" s="10">
        <v>14.4</v>
      </c>
      <c r="I1946" s="10">
        <v>5.6</v>
      </c>
      <c r="J1946" s="11" t="s">
        <v>33</v>
      </c>
      <c r="K1946" s="15">
        <v>1766.3676</v>
      </c>
      <c r="L1946" s="15">
        <v>176.4</v>
      </c>
      <c r="M1946" s="15">
        <v>357.19200000000006</v>
      </c>
      <c r="N1946" s="15">
        <v>454.35600000000005</v>
      </c>
      <c r="O1946" s="13">
        <v>1196.3547944205468</v>
      </c>
      <c r="P1946" s="14">
        <v>501.25239999999997</v>
      </c>
      <c r="Q1946" s="21"/>
      <c r="R1946" s="21"/>
    </row>
    <row r="1947" spans="1:18" x14ac:dyDescent="0.25">
      <c r="A1947" s="1">
        <v>44002</v>
      </c>
      <c r="B1947" s="2">
        <v>1</v>
      </c>
      <c r="C1947" s="7" t="s">
        <v>32</v>
      </c>
      <c r="D1947" s="9">
        <v>302.3243845545619</v>
      </c>
      <c r="E1947" s="10">
        <v>43.15</v>
      </c>
      <c r="F1947" s="10">
        <v>12.65</v>
      </c>
      <c r="G1947" s="10">
        <v>18.440000000000001</v>
      </c>
      <c r="H1947" s="10">
        <v>14.4</v>
      </c>
      <c r="I1947" s="10">
        <v>5.6</v>
      </c>
      <c r="J1947" s="11" t="s">
        <v>33</v>
      </c>
      <c r="K1947" s="15">
        <v>1766.3676</v>
      </c>
      <c r="L1947" s="15">
        <v>176.4</v>
      </c>
      <c r="M1947" s="15">
        <v>73.8</v>
      </c>
      <c r="N1947" s="15">
        <v>381.78</v>
      </c>
      <c r="O1947" s="13">
        <v>8714.5732441549444</v>
      </c>
      <c r="P1947" s="14">
        <v>145.28439999999989</v>
      </c>
      <c r="Q1947" s="21"/>
      <c r="R1947" s="21"/>
    </row>
    <row r="1948" spans="1:18" x14ac:dyDescent="0.25">
      <c r="A1948" s="1">
        <v>44002</v>
      </c>
      <c r="B1948" s="2">
        <v>8</v>
      </c>
      <c r="C1948" s="7" t="s">
        <v>32</v>
      </c>
      <c r="D1948" s="9">
        <v>467.25381161109004</v>
      </c>
      <c r="E1948" s="10">
        <v>43.15</v>
      </c>
      <c r="F1948" s="10">
        <v>6.25</v>
      </c>
      <c r="G1948" s="10">
        <v>18.600000000000001</v>
      </c>
      <c r="H1948" s="10">
        <v>14.4</v>
      </c>
      <c r="I1948" s="10">
        <v>5.6</v>
      </c>
      <c r="J1948" s="11" t="s">
        <v>33</v>
      </c>
      <c r="K1948" s="15">
        <v>1781.6940000000002</v>
      </c>
      <c r="L1948" s="15">
        <v>176.4</v>
      </c>
      <c r="M1948" s="15">
        <v>68.879999999999924</v>
      </c>
      <c r="N1948" s="15">
        <v>380.52</v>
      </c>
      <c r="O1948" s="13">
        <v>13866.943652335685</v>
      </c>
      <c r="P1948" s="14">
        <v>123.77799999999991</v>
      </c>
      <c r="Q1948" s="21"/>
      <c r="R1948" s="21"/>
    </row>
    <row r="1949" spans="1:18" x14ac:dyDescent="0.25">
      <c r="A1949" s="1">
        <v>44002</v>
      </c>
      <c r="B1949" s="2">
        <v>9</v>
      </c>
      <c r="C1949" s="7" t="s">
        <v>32</v>
      </c>
      <c r="D1949" s="9">
        <v>57.765894933830957</v>
      </c>
      <c r="E1949" s="10">
        <v>43.15</v>
      </c>
      <c r="F1949" s="10">
        <v>16.86</v>
      </c>
      <c r="G1949" s="10">
        <v>18.600000000000001</v>
      </c>
      <c r="H1949" s="10">
        <v>14.4</v>
      </c>
      <c r="I1949" s="10">
        <v>5.6</v>
      </c>
      <c r="J1949" s="11" t="s">
        <v>33</v>
      </c>
      <c r="K1949" s="15">
        <v>1781.6940000000002</v>
      </c>
      <c r="L1949" s="15">
        <v>176.4</v>
      </c>
      <c r="M1949" s="15">
        <v>409.34399999999982</v>
      </c>
      <c r="N1949" s="15">
        <v>467.71199999999999</v>
      </c>
      <c r="O1949" s="13">
        <v>2143.370788312212</v>
      </c>
      <c r="P1949" s="14">
        <v>551.43399999999986</v>
      </c>
      <c r="Q1949" s="21"/>
      <c r="R1949" s="21"/>
    </row>
    <row r="1950" spans="1:18" x14ac:dyDescent="0.25">
      <c r="A1950" s="1">
        <v>44002</v>
      </c>
      <c r="B1950" s="2">
        <v>10</v>
      </c>
      <c r="C1950" s="7" t="s">
        <v>32</v>
      </c>
      <c r="D1950" s="9">
        <v>43.368732143220775</v>
      </c>
      <c r="E1950" s="10">
        <v>43.15</v>
      </c>
      <c r="F1950" s="10">
        <v>18.149999999999999</v>
      </c>
      <c r="G1950" s="10">
        <v>18.600000000000001</v>
      </c>
      <c r="H1950" s="10">
        <v>14.4</v>
      </c>
      <c r="I1950" s="10">
        <v>5.6</v>
      </c>
      <c r="J1950" s="11" t="s">
        <v>33</v>
      </c>
      <c r="K1950" s="15">
        <v>1781.6940000000002</v>
      </c>
      <c r="L1950" s="15">
        <v>176.4</v>
      </c>
      <c r="M1950" s="15">
        <v>408.36</v>
      </c>
      <c r="N1950" s="15">
        <v>467.46000000000004</v>
      </c>
      <c r="O1950" s="13">
        <v>1611.2585927409543</v>
      </c>
      <c r="P1950" s="14">
        <v>550.19799999999998</v>
      </c>
      <c r="Q1950" s="21"/>
      <c r="R1950" s="21"/>
    </row>
    <row r="1951" spans="1:18" x14ac:dyDescent="0.25">
      <c r="A1951" s="1">
        <v>44002</v>
      </c>
      <c r="B1951" s="2">
        <v>11</v>
      </c>
      <c r="C1951" s="7" t="s">
        <v>32</v>
      </c>
      <c r="D1951" s="9">
        <v>24.281588647277573</v>
      </c>
      <c r="E1951" s="10">
        <v>43.15</v>
      </c>
      <c r="F1951" s="10">
        <v>18.91</v>
      </c>
      <c r="G1951" s="10">
        <v>18.600000000000001</v>
      </c>
      <c r="H1951" s="10">
        <v>14.4</v>
      </c>
      <c r="I1951" s="10">
        <v>5.6</v>
      </c>
      <c r="J1951" s="11" t="s">
        <v>33</v>
      </c>
      <c r="K1951" s="15">
        <v>1781.6940000000002</v>
      </c>
      <c r="L1951" s="15">
        <v>176.4</v>
      </c>
      <c r="M1951" s="15">
        <v>410.32799999999997</v>
      </c>
      <c r="N1951" s="15">
        <v>467.96399999999994</v>
      </c>
      <c r="O1951" s="13">
        <v>909.62735997449045</v>
      </c>
      <c r="P1951" s="14">
        <v>552.66999999999996</v>
      </c>
      <c r="Q1951" s="21"/>
      <c r="R1951" s="21"/>
    </row>
    <row r="1952" spans="1:18" x14ac:dyDescent="0.25">
      <c r="A1952" s="1">
        <v>44002</v>
      </c>
      <c r="B1952" s="2">
        <v>12</v>
      </c>
      <c r="C1952" s="7" t="s">
        <v>32</v>
      </c>
      <c r="D1952" s="9">
        <v>3.949993333333353</v>
      </c>
      <c r="E1952" s="10">
        <v>43.15</v>
      </c>
      <c r="F1952" s="10">
        <v>19.73</v>
      </c>
      <c r="G1952" s="10">
        <v>18.559999999999999</v>
      </c>
      <c r="H1952" s="10">
        <v>14.4</v>
      </c>
      <c r="I1952" s="10">
        <v>5.6</v>
      </c>
      <c r="J1952" s="11" t="s">
        <v>33</v>
      </c>
      <c r="K1952" s="15">
        <v>1777.8623999999995</v>
      </c>
      <c r="L1952" s="15">
        <v>176.4</v>
      </c>
      <c r="M1952" s="15">
        <v>461.49599999999992</v>
      </c>
      <c r="N1952" s="15">
        <v>481.06799999999998</v>
      </c>
      <c r="O1952" s="13">
        <v>148.32224966666743</v>
      </c>
      <c r="P1952" s="14">
        <v>620.77359999999987</v>
      </c>
      <c r="Q1952" s="21"/>
      <c r="R1952" s="21"/>
    </row>
    <row r="1953" spans="1:18" x14ac:dyDescent="0.25">
      <c r="A1953" s="1">
        <v>44002</v>
      </c>
      <c r="B1953" s="2">
        <v>16</v>
      </c>
      <c r="C1953" s="7" t="s">
        <v>32</v>
      </c>
      <c r="D1953" s="9">
        <v>15.786034268237525</v>
      </c>
      <c r="E1953" s="10">
        <v>43.15</v>
      </c>
      <c r="F1953" s="10">
        <v>19.75</v>
      </c>
      <c r="G1953" s="10">
        <v>17.93</v>
      </c>
      <c r="H1953" s="10">
        <v>14.4</v>
      </c>
      <c r="I1953" s="10">
        <v>5.6</v>
      </c>
      <c r="J1953" s="11" t="s">
        <v>33</v>
      </c>
      <c r="K1953" s="15">
        <v>1717.5146999999997</v>
      </c>
      <c r="L1953" s="15">
        <v>176.4</v>
      </c>
      <c r="M1953" s="15">
        <v>535.29599999999982</v>
      </c>
      <c r="N1953" s="15">
        <v>499.96799999999996</v>
      </c>
      <c r="O1953" s="13">
        <v>583.29395042263025</v>
      </c>
      <c r="P1953" s="14">
        <v>773.82130000000006</v>
      </c>
      <c r="Q1953" s="21"/>
      <c r="R1953" s="21"/>
    </row>
    <row r="1954" spans="1:18" x14ac:dyDescent="0.25">
      <c r="A1954" s="1">
        <v>44002</v>
      </c>
      <c r="B1954" s="2">
        <v>17</v>
      </c>
      <c r="C1954" s="7" t="s">
        <v>32</v>
      </c>
      <c r="D1954" s="9">
        <v>13.386034268237522</v>
      </c>
      <c r="E1954" s="10">
        <v>43.15</v>
      </c>
      <c r="F1954" s="10">
        <v>19.899999999999999</v>
      </c>
      <c r="G1954" s="10">
        <v>17.649999999999999</v>
      </c>
      <c r="H1954" s="10">
        <v>14.4</v>
      </c>
      <c r="I1954" s="10">
        <v>5.6</v>
      </c>
      <c r="J1954" s="11" t="s">
        <v>33</v>
      </c>
      <c r="K1954" s="15">
        <v>1690.6934999999996</v>
      </c>
      <c r="L1954" s="15">
        <v>176.4</v>
      </c>
      <c r="M1954" s="15">
        <v>541.19999999999982</v>
      </c>
      <c r="N1954" s="15">
        <v>501.4799999999999</v>
      </c>
      <c r="O1954" s="13">
        <v>494.61395282304244</v>
      </c>
      <c r="P1954" s="14">
        <v>808.05849999999987</v>
      </c>
      <c r="Q1954" s="21"/>
      <c r="R1954" s="21"/>
    </row>
    <row r="1955" spans="1:18" x14ac:dyDescent="0.25">
      <c r="A1955" s="1">
        <v>44002</v>
      </c>
      <c r="B1955" s="2">
        <v>18</v>
      </c>
      <c r="C1955" s="7" t="s">
        <v>32</v>
      </c>
      <c r="D1955" s="9">
        <v>16.211034268237526</v>
      </c>
      <c r="E1955" s="10">
        <v>43.15</v>
      </c>
      <c r="F1955" s="10">
        <v>21.76</v>
      </c>
      <c r="G1955" s="10">
        <v>17.27</v>
      </c>
      <c r="H1955" s="10">
        <v>14.4</v>
      </c>
      <c r="I1955" s="10">
        <v>5.6</v>
      </c>
      <c r="J1955" s="11" t="s">
        <v>33</v>
      </c>
      <c r="K1955" s="15">
        <v>1654.2933</v>
      </c>
      <c r="L1955" s="15">
        <v>176.4</v>
      </c>
      <c r="M1955" s="15">
        <v>541.19999999999982</v>
      </c>
      <c r="N1955" s="15">
        <v>501.4799999999999</v>
      </c>
      <c r="O1955" s="13">
        <v>598.99769999755722</v>
      </c>
      <c r="P1955" s="14">
        <v>844.45869999999979</v>
      </c>
      <c r="Q1955" s="21"/>
      <c r="R1955" s="21"/>
    </row>
    <row r="1956" spans="1:18" x14ac:dyDescent="0.25">
      <c r="A1956" s="1">
        <v>44002</v>
      </c>
      <c r="B1956" s="2">
        <v>19</v>
      </c>
      <c r="C1956" s="7" t="s">
        <v>32</v>
      </c>
      <c r="D1956" s="9">
        <v>27.286034268237525</v>
      </c>
      <c r="E1956" s="10">
        <v>43.15</v>
      </c>
      <c r="F1956" s="10">
        <v>19.87</v>
      </c>
      <c r="G1956" s="10">
        <v>16.760000000000002</v>
      </c>
      <c r="H1956" s="10">
        <v>14.4</v>
      </c>
      <c r="I1956" s="10">
        <v>5.6</v>
      </c>
      <c r="J1956" s="11" t="s">
        <v>33</v>
      </c>
      <c r="K1956" s="15">
        <v>1605.4404</v>
      </c>
      <c r="L1956" s="15">
        <v>176.4</v>
      </c>
      <c r="M1956" s="15">
        <v>535.29599999999982</v>
      </c>
      <c r="N1956" s="15">
        <v>499.96799999999996</v>
      </c>
      <c r="O1956" s="13">
        <v>1008.2189389206546</v>
      </c>
      <c r="P1956" s="14">
        <v>885.89559999999983</v>
      </c>
      <c r="Q1956" s="21"/>
      <c r="R1956" s="21"/>
    </row>
    <row r="1957" spans="1:18" x14ac:dyDescent="0.25">
      <c r="A1957" s="1">
        <v>44002</v>
      </c>
      <c r="B1957" s="2">
        <v>20</v>
      </c>
      <c r="C1957" s="7" t="s">
        <v>32</v>
      </c>
      <c r="D1957" s="9">
        <v>27.286034268237525</v>
      </c>
      <c r="E1957" s="10">
        <v>43.15</v>
      </c>
      <c r="F1957" s="10">
        <v>20.82</v>
      </c>
      <c r="G1957" s="10">
        <v>16.329999999999998</v>
      </c>
      <c r="H1957" s="10">
        <v>14.4</v>
      </c>
      <c r="I1957" s="10">
        <v>5.6</v>
      </c>
      <c r="J1957" s="11" t="s">
        <v>33</v>
      </c>
      <c r="K1957" s="15">
        <v>1564.2506999999998</v>
      </c>
      <c r="L1957" s="15">
        <v>176.4</v>
      </c>
      <c r="M1957" s="15">
        <v>400.48799999999983</v>
      </c>
      <c r="N1957" s="15">
        <v>465.44399999999996</v>
      </c>
      <c r="O1957" s="13">
        <v>1008.2189389206546</v>
      </c>
      <c r="P1957" s="14">
        <v>757.75329999999985</v>
      </c>
      <c r="Q1957" s="21"/>
      <c r="R1957" s="21"/>
    </row>
    <row r="1958" spans="1:18" x14ac:dyDescent="0.25">
      <c r="A1958" s="1">
        <v>44002</v>
      </c>
      <c r="B1958" s="2">
        <v>21</v>
      </c>
      <c r="C1958" s="7" t="s">
        <v>32</v>
      </c>
      <c r="D1958" s="9">
        <v>2.8010586588123658</v>
      </c>
      <c r="E1958" s="10">
        <v>43.15</v>
      </c>
      <c r="F1958" s="10">
        <v>25.26</v>
      </c>
      <c r="G1958" s="10">
        <v>18.309999999999999</v>
      </c>
      <c r="H1958" s="10">
        <v>14.4</v>
      </c>
      <c r="I1958" s="10">
        <v>5.6</v>
      </c>
      <c r="J1958" s="11" t="s">
        <v>33</v>
      </c>
      <c r="K1958" s="15">
        <v>1753.9148999999998</v>
      </c>
      <c r="L1958" s="15">
        <v>176.4</v>
      </c>
      <c r="M1958" s="15">
        <v>400.48799999999983</v>
      </c>
      <c r="N1958" s="15">
        <v>465.44399999999996</v>
      </c>
      <c r="O1958" s="13">
        <v>103.54764264014752</v>
      </c>
      <c r="P1958" s="14">
        <v>568.0890999999998</v>
      </c>
      <c r="Q1958" s="21"/>
      <c r="R1958" s="21"/>
    </row>
    <row r="1959" spans="1:18" x14ac:dyDescent="0.25">
      <c r="A1959" s="1">
        <v>44002</v>
      </c>
      <c r="B1959" s="2">
        <v>22</v>
      </c>
      <c r="C1959" s="7" t="s">
        <v>32</v>
      </c>
      <c r="D1959" s="9">
        <v>4.8234851016148594</v>
      </c>
      <c r="E1959" s="10">
        <v>43.15</v>
      </c>
      <c r="F1959" s="10">
        <v>36.18</v>
      </c>
      <c r="G1959" s="10">
        <v>18.309999999999999</v>
      </c>
      <c r="H1959" s="10">
        <v>14.4</v>
      </c>
      <c r="I1959" s="10">
        <v>5.6</v>
      </c>
      <c r="J1959" s="11" t="s">
        <v>33</v>
      </c>
      <c r="K1959" s="15">
        <v>1753.9148999999998</v>
      </c>
      <c r="L1959" s="15">
        <v>176.4</v>
      </c>
      <c r="M1959" s="15">
        <v>149.56799999999993</v>
      </c>
      <c r="N1959" s="15">
        <v>401.18399999999997</v>
      </c>
      <c r="O1959" s="13">
        <v>181.12186065607131</v>
      </c>
      <c r="P1959" s="14">
        <v>252.90910000000008</v>
      </c>
      <c r="Q1959" s="21"/>
      <c r="R1959" s="21"/>
    </row>
    <row r="1960" spans="1:18" x14ac:dyDescent="0.25">
      <c r="A1960" s="1">
        <v>44003</v>
      </c>
      <c r="B1960" s="2">
        <v>4</v>
      </c>
      <c r="C1960" s="7" t="s">
        <v>35</v>
      </c>
      <c r="D1960" s="9">
        <v>841.66475780096255</v>
      </c>
      <c r="E1960" s="10">
        <v>43.15</v>
      </c>
      <c r="F1960" s="10">
        <v>4.95</v>
      </c>
      <c r="G1960" s="10">
        <v>18.53</v>
      </c>
      <c r="H1960" s="10">
        <v>14.4</v>
      </c>
      <c r="I1960" s="10">
        <v>5.6</v>
      </c>
      <c r="J1960" s="11" t="s">
        <v>33</v>
      </c>
      <c r="K1960" s="15">
        <v>1774.9887000000001</v>
      </c>
      <c r="L1960" s="15">
        <v>176.4</v>
      </c>
      <c r="M1960" s="15">
        <v>-783.26400000000001</v>
      </c>
      <c r="N1960" s="15">
        <v>162.28800000000001</v>
      </c>
      <c r="O1960" s="13">
        <v>25203.566787094107</v>
      </c>
      <c r="P1960" s="14">
        <v>386.37359999999995</v>
      </c>
      <c r="Q1960" s="21"/>
      <c r="R1960" s="21"/>
    </row>
    <row r="1961" spans="1:18" x14ac:dyDescent="0.25">
      <c r="A1961" s="1">
        <v>44003</v>
      </c>
      <c r="B1961" s="2">
        <v>5</v>
      </c>
      <c r="C1961" s="7" t="s">
        <v>35</v>
      </c>
      <c r="D1961" s="9">
        <v>809.15810300953819</v>
      </c>
      <c r="E1961" s="10">
        <v>43.15</v>
      </c>
      <c r="F1961" s="10">
        <v>2.5299999999999998</v>
      </c>
      <c r="G1961" s="10">
        <v>18.53</v>
      </c>
      <c r="H1961" s="10">
        <v>14.4</v>
      </c>
      <c r="I1961" s="10">
        <v>5.6</v>
      </c>
      <c r="J1961" s="11" t="s">
        <v>33</v>
      </c>
      <c r="K1961" s="15">
        <v>1774.9887000000001</v>
      </c>
      <c r="L1961" s="15">
        <v>176.4</v>
      </c>
      <c r="M1961" s="15">
        <v>-924.96</v>
      </c>
      <c r="N1961" s="15">
        <v>126</v>
      </c>
      <c r="O1961" s="13">
        <v>24627.655664727805</v>
      </c>
      <c r="P1961" s="14">
        <v>386.37359999999995</v>
      </c>
      <c r="Q1961" s="21"/>
      <c r="R1961" s="21"/>
    </row>
    <row r="1962" spans="1:18" x14ac:dyDescent="0.25">
      <c r="A1962" s="1">
        <v>44003</v>
      </c>
      <c r="B1962" s="2">
        <v>6</v>
      </c>
      <c r="C1962" s="7" t="s">
        <v>35</v>
      </c>
      <c r="D1962" s="9">
        <v>764.43871889343393</v>
      </c>
      <c r="E1962" s="10">
        <v>43.15</v>
      </c>
      <c r="F1962" s="10">
        <v>6.55</v>
      </c>
      <c r="G1962" s="10">
        <v>18.53</v>
      </c>
      <c r="H1962" s="10">
        <v>14.4</v>
      </c>
      <c r="I1962" s="10">
        <v>5.6</v>
      </c>
      <c r="J1962" s="11" t="s">
        <v>33</v>
      </c>
      <c r="K1962" s="15">
        <v>1774.9887000000001</v>
      </c>
      <c r="L1962" s="15">
        <v>176.4</v>
      </c>
      <c r="M1962" s="15">
        <v>-1318.56</v>
      </c>
      <c r="N1962" s="15">
        <v>25.2</v>
      </c>
      <c r="O1962" s="13">
        <v>22990.851404800167</v>
      </c>
      <c r="P1962" s="14">
        <v>386.37359999999995</v>
      </c>
      <c r="Q1962" s="21"/>
      <c r="R1962" s="21"/>
    </row>
    <row r="1963" spans="1:18" x14ac:dyDescent="0.25">
      <c r="A1963" s="1">
        <v>44003</v>
      </c>
      <c r="B1963" s="2">
        <v>7</v>
      </c>
      <c r="C1963" s="7" t="s">
        <v>35</v>
      </c>
      <c r="D1963" s="9">
        <v>733.46800048376372</v>
      </c>
      <c r="E1963" s="10">
        <v>43.15</v>
      </c>
      <c r="F1963" s="10">
        <v>8.2200000000000006</v>
      </c>
      <c r="G1963" s="10">
        <v>19</v>
      </c>
      <c r="H1963" s="10">
        <v>14.4</v>
      </c>
      <c r="I1963" s="10">
        <v>5.6</v>
      </c>
      <c r="J1963" s="11" t="s">
        <v>33</v>
      </c>
      <c r="K1963" s="15">
        <v>1820.0099999999998</v>
      </c>
      <c r="L1963" s="15">
        <v>176.4</v>
      </c>
      <c r="M1963" s="15">
        <v>-843.28800000000001</v>
      </c>
      <c r="N1963" s="15">
        <v>146.916</v>
      </c>
      <c r="O1963" s="13">
        <v>22152.770152841364</v>
      </c>
      <c r="P1963" s="14">
        <v>386.37359999999995</v>
      </c>
      <c r="Q1963" s="21"/>
      <c r="R1963" s="21"/>
    </row>
    <row r="1964" spans="1:18" x14ac:dyDescent="0.25">
      <c r="A1964" s="1">
        <v>44003</v>
      </c>
      <c r="B1964" s="2">
        <v>8</v>
      </c>
      <c r="C1964" s="7" t="s">
        <v>35</v>
      </c>
      <c r="D1964" s="9">
        <v>16.361996054476045</v>
      </c>
      <c r="E1964" s="10">
        <v>43.15</v>
      </c>
      <c r="F1964" s="10">
        <v>15.41</v>
      </c>
      <c r="G1964" s="10">
        <v>19.350000000000001</v>
      </c>
      <c r="H1964" s="10">
        <v>14.4</v>
      </c>
      <c r="I1964" s="10">
        <v>5.6</v>
      </c>
      <c r="J1964" s="11" t="s">
        <v>33</v>
      </c>
      <c r="K1964" s="15">
        <v>1853.5364999999999</v>
      </c>
      <c r="L1964" s="15">
        <v>176.4</v>
      </c>
      <c r="M1964" s="15">
        <v>-107.25599999999997</v>
      </c>
      <c r="N1964" s="15">
        <v>335.41200000000003</v>
      </c>
      <c r="O1964" s="13">
        <v>614.39293638027971</v>
      </c>
      <c r="P1964" s="14">
        <v>325.2200764705882</v>
      </c>
      <c r="Q1964" s="21"/>
      <c r="R1964" s="21"/>
    </row>
    <row r="1965" spans="1:18" x14ac:dyDescent="0.25">
      <c r="A1965" s="1">
        <v>44003</v>
      </c>
      <c r="B1965" s="2">
        <v>9</v>
      </c>
      <c r="C1965" s="7" t="s">
        <v>32</v>
      </c>
      <c r="D1965" s="9">
        <v>16.345076054476046</v>
      </c>
      <c r="E1965" s="10">
        <v>43.15</v>
      </c>
      <c r="F1965" s="10">
        <v>27.82</v>
      </c>
      <c r="G1965" s="10">
        <v>19.420000000000002</v>
      </c>
      <c r="H1965" s="10">
        <v>14.4</v>
      </c>
      <c r="I1965" s="10">
        <v>5.6</v>
      </c>
      <c r="J1965" s="11" t="s">
        <v>33</v>
      </c>
      <c r="K1965" s="15">
        <v>1860.2418</v>
      </c>
      <c r="L1965" s="15">
        <v>176.4</v>
      </c>
      <c r="M1965" s="15">
        <v>395.56800000000015</v>
      </c>
      <c r="N1965" s="15">
        <v>464.18400000000003</v>
      </c>
      <c r="O1965" s="13">
        <v>613.75759038027968</v>
      </c>
      <c r="P1965" s="14">
        <v>455.58220000000017</v>
      </c>
      <c r="Q1965" s="21"/>
      <c r="R1965" s="21"/>
    </row>
    <row r="1966" spans="1:18" x14ac:dyDescent="0.25">
      <c r="A1966" s="1">
        <v>44003</v>
      </c>
      <c r="B1966" s="2">
        <v>10</v>
      </c>
      <c r="C1966" s="7" t="s">
        <v>32</v>
      </c>
      <c r="D1966" s="9">
        <v>1.4237599999999944</v>
      </c>
      <c r="E1966" s="10">
        <v>43.15</v>
      </c>
      <c r="F1966" s="10">
        <v>18.399999999999999</v>
      </c>
      <c r="G1966" s="10">
        <v>19.48</v>
      </c>
      <c r="H1966" s="10">
        <v>14.4</v>
      </c>
      <c r="I1966" s="10">
        <v>5.6</v>
      </c>
      <c r="J1966" s="11" t="s">
        <v>33</v>
      </c>
      <c r="K1966" s="15">
        <v>1865.9892</v>
      </c>
      <c r="L1966" s="15">
        <v>176.4</v>
      </c>
      <c r="M1966" s="15">
        <v>410.32799999999997</v>
      </c>
      <c r="N1966" s="15">
        <v>467.96399999999994</v>
      </c>
      <c r="O1966" s="13">
        <v>53.462187999999799</v>
      </c>
      <c r="P1966" s="14">
        <v>468.37480000000005</v>
      </c>
      <c r="Q1966" s="21"/>
      <c r="R1966" s="21"/>
    </row>
    <row r="1967" spans="1:18" x14ac:dyDescent="0.25">
      <c r="A1967" s="1">
        <v>44003</v>
      </c>
      <c r="B1967" s="2">
        <v>11</v>
      </c>
      <c r="C1967" s="7" t="s">
        <v>32</v>
      </c>
      <c r="D1967" s="9">
        <v>9.0803793878093728</v>
      </c>
      <c r="E1967" s="10">
        <v>43.15</v>
      </c>
      <c r="F1967" s="10">
        <v>32.130000000000003</v>
      </c>
      <c r="G1967" s="10">
        <v>19.510000000000002</v>
      </c>
      <c r="H1967" s="10">
        <v>14.4</v>
      </c>
      <c r="I1967" s="10">
        <v>5.6</v>
      </c>
      <c r="J1967" s="11" t="s">
        <v>33</v>
      </c>
      <c r="K1967" s="15">
        <v>1868.8629000000001</v>
      </c>
      <c r="L1967" s="15">
        <v>176.4</v>
      </c>
      <c r="M1967" s="15">
        <v>460.51199999999977</v>
      </c>
      <c r="N1967" s="15">
        <v>480.81599999999992</v>
      </c>
      <c r="O1967" s="13">
        <v>340.96823876858645</v>
      </c>
      <c r="P1967" s="14">
        <v>528.53709999999955</v>
      </c>
      <c r="Q1967" s="21"/>
      <c r="R1967" s="21"/>
    </row>
    <row r="1968" spans="1:18" x14ac:dyDescent="0.25">
      <c r="A1968" s="1">
        <v>44003</v>
      </c>
      <c r="B1968" s="2">
        <v>12</v>
      </c>
      <c r="C1968" s="7" t="s">
        <v>32</v>
      </c>
      <c r="D1968" s="9">
        <v>8.0365093878093763</v>
      </c>
      <c r="E1968" s="10">
        <v>43.15</v>
      </c>
      <c r="F1968" s="10">
        <v>19.86</v>
      </c>
      <c r="G1968" s="10">
        <v>19.489999999999998</v>
      </c>
      <c r="H1968" s="10">
        <v>14.4</v>
      </c>
      <c r="I1968" s="10">
        <v>5.6</v>
      </c>
      <c r="J1968" s="11" t="s">
        <v>33</v>
      </c>
      <c r="K1968" s="15">
        <v>1866.9470999999999</v>
      </c>
      <c r="L1968" s="15">
        <v>176.4</v>
      </c>
      <c r="M1968" s="15">
        <v>518.5680000000001</v>
      </c>
      <c r="N1968" s="15">
        <v>495.68400000000003</v>
      </c>
      <c r="O1968" s="13">
        <v>301.77092120756339</v>
      </c>
      <c r="P1968" s="14">
        <v>603.37690000000021</v>
      </c>
      <c r="Q1968" s="21"/>
      <c r="R1968" s="21"/>
    </row>
    <row r="1969" spans="1:18" x14ac:dyDescent="0.25">
      <c r="A1969" s="1">
        <v>44003</v>
      </c>
      <c r="B1969" s="2">
        <v>13</v>
      </c>
      <c r="C1969" s="7" t="s">
        <v>32</v>
      </c>
      <c r="D1969" s="9">
        <v>8.36499605447605</v>
      </c>
      <c r="E1969" s="10">
        <v>43.15</v>
      </c>
      <c r="F1969" s="10">
        <v>19.91</v>
      </c>
      <c r="G1969" s="10">
        <v>19.52</v>
      </c>
      <c r="H1969" s="10">
        <v>14.4</v>
      </c>
      <c r="I1969" s="10">
        <v>5.6</v>
      </c>
      <c r="J1969" s="11" t="s">
        <v>33</v>
      </c>
      <c r="K1969" s="15">
        <v>1869.8207999999997</v>
      </c>
      <c r="L1969" s="15">
        <v>176.4</v>
      </c>
      <c r="M1969" s="15">
        <v>473.30400000000003</v>
      </c>
      <c r="N1969" s="15">
        <v>484.09200000000004</v>
      </c>
      <c r="O1969" s="13">
        <v>314.10559567085556</v>
      </c>
      <c r="P1969" s="14">
        <v>543.64720000000011</v>
      </c>
      <c r="Q1969" s="21"/>
      <c r="R1969" s="21"/>
    </row>
    <row r="1970" spans="1:18" x14ac:dyDescent="0.25">
      <c r="A1970" s="1">
        <v>44003</v>
      </c>
      <c r="B1970" s="2">
        <v>14</v>
      </c>
      <c r="C1970" s="7" t="s">
        <v>32</v>
      </c>
      <c r="D1970" s="9">
        <v>5.5192627211427165</v>
      </c>
      <c r="E1970" s="10">
        <v>43.15</v>
      </c>
      <c r="F1970" s="10">
        <v>19.579999999999998</v>
      </c>
      <c r="G1970" s="10">
        <v>19.559999999999999</v>
      </c>
      <c r="H1970" s="10">
        <v>14.4</v>
      </c>
      <c r="I1970" s="10">
        <v>5.6</v>
      </c>
      <c r="J1970" s="11" t="s">
        <v>33</v>
      </c>
      <c r="K1970" s="15">
        <v>1873.6523999999995</v>
      </c>
      <c r="L1970" s="15">
        <v>176.4</v>
      </c>
      <c r="M1970" s="15">
        <v>461.49599999999992</v>
      </c>
      <c r="N1970" s="15">
        <v>481.06799999999998</v>
      </c>
      <c r="O1970" s="13">
        <v>207.24831111349224</v>
      </c>
      <c r="P1970" s="14">
        <v>524.98359999999991</v>
      </c>
      <c r="Q1970" s="21"/>
      <c r="R1970" s="21"/>
    </row>
    <row r="1971" spans="1:18" x14ac:dyDescent="0.25">
      <c r="A1971" s="1">
        <v>44003</v>
      </c>
      <c r="B1971" s="2">
        <v>15</v>
      </c>
      <c r="C1971" s="7" t="s">
        <v>32</v>
      </c>
      <c r="D1971" s="9">
        <v>5.4388160544760549</v>
      </c>
      <c r="E1971" s="10">
        <v>43.15</v>
      </c>
      <c r="F1971" s="10">
        <v>19.579999999999998</v>
      </c>
      <c r="G1971" s="10">
        <v>19.579999999999998</v>
      </c>
      <c r="H1971" s="10">
        <v>14.4</v>
      </c>
      <c r="I1971" s="10">
        <v>5.6</v>
      </c>
      <c r="J1971" s="11" t="s">
        <v>33</v>
      </c>
      <c r="K1971" s="15">
        <v>1875.5681999999999</v>
      </c>
      <c r="L1971" s="15">
        <v>176.4</v>
      </c>
      <c r="M1971" s="15">
        <v>493.96800000000007</v>
      </c>
      <c r="N1971" s="15">
        <v>489.38399999999996</v>
      </c>
      <c r="O1971" s="13">
        <v>204.22753749088704</v>
      </c>
      <c r="P1971" s="14">
        <v>563.85580000000016</v>
      </c>
      <c r="Q1971" s="21"/>
      <c r="R1971" s="21"/>
    </row>
    <row r="1972" spans="1:18" x14ac:dyDescent="0.25">
      <c r="A1972" s="1">
        <v>44003</v>
      </c>
      <c r="B1972" s="2">
        <v>16</v>
      </c>
      <c r="C1972" s="7" t="s">
        <v>32</v>
      </c>
      <c r="D1972" s="9">
        <v>21.887741905291779</v>
      </c>
      <c r="E1972" s="10">
        <v>43.15</v>
      </c>
      <c r="F1972" s="10">
        <v>20.190000000000001</v>
      </c>
      <c r="G1972" s="10">
        <v>19.55</v>
      </c>
      <c r="H1972" s="10">
        <v>14.4</v>
      </c>
      <c r="I1972" s="10">
        <v>5.6</v>
      </c>
      <c r="J1972" s="11" t="s">
        <v>33</v>
      </c>
      <c r="K1972" s="15">
        <v>1872.6945000000001</v>
      </c>
      <c r="L1972" s="15">
        <v>176.4</v>
      </c>
      <c r="M1972" s="15">
        <v>531.36</v>
      </c>
      <c r="N1972" s="15">
        <v>498.96000000000004</v>
      </c>
      <c r="O1972" s="13">
        <v>812.04921846124989</v>
      </c>
      <c r="P1972" s="14">
        <v>613.69749999999999</v>
      </c>
      <c r="Q1972" s="21"/>
      <c r="R1972" s="21"/>
    </row>
    <row r="1973" spans="1:18" x14ac:dyDescent="0.25">
      <c r="A1973" s="1">
        <v>44003</v>
      </c>
      <c r="B1973" s="2">
        <v>17</v>
      </c>
      <c r="C1973" s="7" t="s">
        <v>32</v>
      </c>
      <c r="D1973" s="9">
        <v>23.668011392471271</v>
      </c>
      <c r="E1973" s="10">
        <v>43.15</v>
      </c>
      <c r="F1973" s="10">
        <v>19.91</v>
      </c>
      <c r="G1973" s="10">
        <v>19.32</v>
      </c>
      <c r="H1973" s="10">
        <v>14.4</v>
      </c>
      <c r="I1973" s="10">
        <v>5.6</v>
      </c>
      <c r="J1973" s="11" t="s">
        <v>33</v>
      </c>
      <c r="K1973" s="15">
        <v>1850.6628000000001</v>
      </c>
      <c r="L1973" s="15">
        <v>176.4</v>
      </c>
      <c r="M1973" s="15">
        <v>662.23199999999986</v>
      </c>
      <c r="N1973" s="15">
        <v>532.476</v>
      </c>
      <c r="O1973" s="13">
        <v>877.56287515448321</v>
      </c>
      <c r="P1973" s="14">
        <v>800.1171999999998</v>
      </c>
      <c r="Q1973" s="21"/>
      <c r="R1973" s="21"/>
    </row>
    <row r="1974" spans="1:18" x14ac:dyDescent="0.25">
      <c r="A1974" s="1">
        <v>44003</v>
      </c>
      <c r="B1974" s="2">
        <v>18</v>
      </c>
      <c r="C1974" s="7" t="s">
        <v>32</v>
      </c>
      <c r="D1974" s="9">
        <v>7.982618917995346</v>
      </c>
      <c r="E1974" s="10">
        <v>43.15</v>
      </c>
      <c r="F1974" s="10">
        <v>19.87</v>
      </c>
      <c r="G1974" s="10">
        <v>18.190000000000001</v>
      </c>
      <c r="H1974" s="10">
        <v>14.4</v>
      </c>
      <c r="I1974" s="10">
        <v>5.6</v>
      </c>
      <c r="J1974" s="11" t="s">
        <v>33</v>
      </c>
      <c r="K1974" s="15">
        <v>1742.4201000000003</v>
      </c>
      <c r="L1974" s="15">
        <v>176.4</v>
      </c>
      <c r="M1974" s="15">
        <v>1155.2159999999999</v>
      </c>
      <c r="N1974" s="15">
        <v>658.72799999999995</v>
      </c>
      <c r="O1974" s="13">
        <v>296.02083827001456</v>
      </c>
      <c r="P1974" s="14">
        <v>1527.5958999999998</v>
      </c>
      <c r="Q1974" s="21"/>
      <c r="R1974" s="21"/>
    </row>
    <row r="1975" spans="1:18" x14ac:dyDescent="0.25">
      <c r="A1975" s="1">
        <v>44003</v>
      </c>
      <c r="B1975" s="2">
        <v>19</v>
      </c>
      <c r="C1975" s="7" t="s">
        <v>32</v>
      </c>
      <c r="D1975" s="9">
        <v>53.958679779052709</v>
      </c>
      <c r="E1975" s="10">
        <v>43.15</v>
      </c>
      <c r="F1975" s="10">
        <v>18.72</v>
      </c>
      <c r="G1975" s="10">
        <v>17.600000000000001</v>
      </c>
      <c r="H1975" s="10">
        <v>14.4</v>
      </c>
      <c r="I1975" s="10">
        <v>5.6</v>
      </c>
      <c r="J1975" s="11" t="s">
        <v>33</v>
      </c>
      <c r="K1975" s="15">
        <v>1685.9040000000002</v>
      </c>
      <c r="L1975" s="15">
        <v>176.4</v>
      </c>
      <c r="M1975" s="15">
        <v>662.23199999999986</v>
      </c>
      <c r="N1975" s="15">
        <v>532.476</v>
      </c>
      <c r="O1975" s="13">
        <v>1874.7649822610592</v>
      </c>
      <c r="P1975" s="14">
        <v>964.87599999999964</v>
      </c>
      <c r="Q1975" s="21"/>
      <c r="R1975" s="21"/>
    </row>
    <row r="1976" spans="1:18" x14ac:dyDescent="0.25">
      <c r="A1976" s="1">
        <v>44003</v>
      </c>
      <c r="B1976" s="2">
        <v>20</v>
      </c>
      <c r="C1976" s="7" t="s">
        <v>32</v>
      </c>
      <c r="D1976" s="9">
        <v>45.744917626953153</v>
      </c>
      <c r="E1976" s="10">
        <v>43.15</v>
      </c>
      <c r="F1976" s="10">
        <v>19.579999999999998</v>
      </c>
      <c r="G1976" s="10">
        <v>17.05</v>
      </c>
      <c r="H1976" s="10">
        <v>14.4</v>
      </c>
      <c r="I1976" s="10">
        <v>5.6</v>
      </c>
      <c r="J1976" s="11" t="s">
        <v>33</v>
      </c>
      <c r="K1976" s="15">
        <v>1633.2195000000002</v>
      </c>
      <c r="L1976" s="15">
        <v>176.4</v>
      </c>
      <c r="M1976" s="15">
        <v>531.36</v>
      </c>
      <c r="N1976" s="15">
        <v>498.96000000000004</v>
      </c>
      <c r="O1976" s="13">
        <v>1571.3869933852675</v>
      </c>
      <c r="P1976" s="14">
        <v>853.17250000000001</v>
      </c>
      <c r="Q1976" s="21"/>
      <c r="R1976" s="21"/>
    </row>
    <row r="1977" spans="1:18" x14ac:dyDescent="0.25">
      <c r="A1977" s="1">
        <v>44004</v>
      </c>
      <c r="B1977" s="2">
        <v>2</v>
      </c>
      <c r="C1977" s="7" t="s">
        <v>35</v>
      </c>
      <c r="D1977" s="9">
        <v>308.65907745931429</v>
      </c>
      <c r="E1977" s="10">
        <v>43.15</v>
      </c>
      <c r="F1977" s="10">
        <v>14.12</v>
      </c>
      <c r="G1977" s="10">
        <v>27.8</v>
      </c>
      <c r="H1977" s="10">
        <v>14.4</v>
      </c>
      <c r="I1977" s="10">
        <v>5.6</v>
      </c>
      <c r="J1977" s="11" t="s">
        <v>33</v>
      </c>
      <c r="K1977" s="15">
        <v>2662.962</v>
      </c>
      <c r="L1977" s="15">
        <v>176.4</v>
      </c>
      <c r="M1977" s="15">
        <v>-102.33600000000008</v>
      </c>
      <c r="N1977" s="15">
        <v>336.67199999999997</v>
      </c>
      <c r="O1977" s="13">
        <v>8897.1722937785144</v>
      </c>
      <c r="P1977" s="14">
        <v>114.08394444444441</v>
      </c>
      <c r="Q1977" s="21"/>
      <c r="R1977" s="21"/>
    </row>
    <row r="1978" spans="1:18" x14ac:dyDescent="0.25">
      <c r="A1978" s="1">
        <v>44004</v>
      </c>
      <c r="B1978" s="2">
        <v>4</v>
      </c>
      <c r="C1978" s="7" t="s">
        <v>35</v>
      </c>
      <c r="D1978" s="9">
        <v>229.876468184581</v>
      </c>
      <c r="E1978" s="10">
        <v>43.15</v>
      </c>
      <c r="F1978" s="10">
        <v>14.04</v>
      </c>
      <c r="G1978" s="10">
        <v>27.8</v>
      </c>
      <c r="H1978" s="10">
        <v>14.4</v>
      </c>
      <c r="I1978" s="10">
        <v>5.6</v>
      </c>
      <c r="J1978" s="11" t="s">
        <v>33</v>
      </c>
      <c r="K1978" s="15">
        <v>2662.962</v>
      </c>
      <c r="L1978" s="15">
        <v>176.4</v>
      </c>
      <c r="M1978" s="15">
        <v>-107.25599999999997</v>
      </c>
      <c r="N1978" s="15">
        <v>335.41200000000003</v>
      </c>
      <c r="O1978" s="13">
        <v>6626.2445950357815</v>
      </c>
      <c r="P1978" s="14">
        <v>114.08394444444441</v>
      </c>
      <c r="Q1978" s="21"/>
      <c r="R1978" s="21"/>
    </row>
    <row r="1979" spans="1:18" x14ac:dyDescent="0.25">
      <c r="A1979" s="1">
        <v>44004</v>
      </c>
      <c r="B1979" s="2">
        <v>5</v>
      </c>
      <c r="C1979" s="7" t="s">
        <v>35</v>
      </c>
      <c r="D1979" s="9">
        <v>518.36863208273337</v>
      </c>
      <c r="E1979" s="10">
        <v>43.15</v>
      </c>
      <c r="F1979" s="10">
        <v>12.58</v>
      </c>
      <c r="G1979" s="10">
        <v>27.8</v>
      </c>
      <c r="H1979" s="10">
        <v>14.4</v>
      </c>
      <c r="I1979" s="10">
        <v>5.6</v>
      </c>
      <c r="J1979" s="11" t="s">
        <v>33</v>
      </c>
      <c r="K1979" s="15">
        <v>2662.962</v>
      </c>
      <c r="L1979" s="15">
        <v>176.4</v>
      </c>
      <c r="M1979" s="15">
        <v>133.82399999999996</v>
      </c>
      <c r="N1979" s="15">
        <v>397.15199999999993</v>
      </c>
      <c r="O1979" s="13">
        <v>14942.100745241463</v>
      </c>
      <c r="P1979" s="14">
        <v>114.08394444444441</v>
      </c>
      <c r="Q1979" s="21"/>
      <c r="R1979" s="21"/>
    </row>
    <row r="1980" spans="1:18" x14ac:dyDescent="0.25">
      <c r="A1980" s="1">
        <v>44004</v>
      </c>
      <c r="B1980" s="2">
        <v>6</v>
      </c>
      <c r="C1980" s="7" t="s">
        <v>35</v>
      </c>
      <c r="D1980" s="9">
        <v>724.53752762227327</v>
      </c>
      <c r="E1980" s="10">
        <v>43.15</v>
      </c>
      <c r="F1980" s="10">
        <v>8.08</v>
      </c>
      <c r="G1980" s="10">
        <v>27.8</v>
      </c>
      <c r="H1980" s="10">
        <v>14.4</v>
      </c>
      <c r="I1980" s="10">
        <v>5.6</v>
      </c>
      <c r="J1980" s="11" t="s">
        <v>33</v>
      </c>
      <c r="K1980" s="15">
        <v>2662.962</v>
      </c>
      <c r="L1980" s="15">
        <v>176.4</v>
      </c>
      <c r="M1980" s="15">
        <v>258.79200000000009</v>
      </c>
      <c r="N1980" s="15">
        <v>429.15600000000001</v>
      </c>
      <c r="O1980" s="13">
        <v>20884.968845322212</v>
      </c>
      <c r="P1980" s="14">
        <v>114.08394444444441</v>
      </c>
      <c r="Q1980" s="21"/>
      <c r="R1980" s="21"/>
    </row>
    <row r="1981" spans="1:18" x14ac:dyDescent="0.25">
      <c r="A1981" s="1">
        <v>44008</v>
      </c>
      <c r="B1981" s="2">
        <v>7</v>
      </c>
      <c r="C1981" s="7" t="s">
        <v>32</v>
      </c>
      <c r="D1981" s="9">
        <v>702.23665668969215</v>
      </c>
      <c r="E1981" s="10">
        <v>43.15</v>
      </c>
      <c r="F1981" s="10">
        <v>11.21</v>
      </c>
      <c r="G1981" s="10">
        <v>8.6</v>
      </c>
      <c r="H1981" s="10">
        <v>14.4</v>
      </c>
      <c r="I1981" s="10">
        <v>5.6</v>
      </c>
      <c r="J1981" s="11" t="s">
        <v>33</v>
      </c>
      <c r="K1981" s="15" t="s">
        <v>34</v>
      </c>
      <c r="L1981" s="15">
        <v>176.4</v>
      </c>
      <c r="M1981" s="15">
        <v>-570.72</v>
      </c>
      <c r="N1981" s="15">
        <v>216.71999999999997</v>
      </c>
      <c r="O1981" s="13">
        <v>21079.731302430311</v>
      </c>
      <c r="P1981" s="14" t="s">
        <v>34</v>
      </c>
      <c r="Q1981" s="21"/>
      <c r="R1981" s="21"/>
    </row>
    <row r="1982" spans="1:18" x14ac:dyDescent="0.25">
      <c r="A1982" s="1">
        <v>44008</v>
      </c>
      <c r="B1982" s="2">
        <v>8</v>
      </c>
      <c r="C1982" s="7" t="s">
        <v>32</v>
      </c>
      <c r="D1982" s="9">
        <v>129.46050387302404</v>
      </c>
      <c r="E1982" s="10">
        <v>43.15</v>
      </c>
      <c r="F1982" s="10">
        <v>16.559999999999999</v>
      </c>
      <c r="G1982" s="10">
        <v>8.6</v>
      </c>
      <c r="H1982" s="10">
        <v>14.4</v>
      </c>
      <c r="I1982" s="10">
        <v>5.6</v>
      </c>
      <c r="J1982" s="11" t="s">
        <v>33</v>
      </c>
      <c r="K1982" s="15" t="s">
        <v>34</v>
      </c>
      <c r="L1982" s="15">
        <v>176.4</v>
      </c>
      <c r="M1982" s="15">
        <v>-570.72</v>
      </c>
      <c r="N1982" s="15">
        <v>216.71999999999997</v>
      </c>
      <c r="O1982" s="13">
        <v>4533.243304192657</v>
      </c>
      <c r="P1982" s="14" t="s">
        <v>34</v>
      </c>
      <c r="Q1982" s="21"/>
      <c r="R1982" s="21"/>
    </row>
    <row r="1983" spans="1:18" x14ac:dyDescent="0.25">
      <c r="A1983" s="1">
        <v>44008</v>
      </c>
      <c r="B1983" s="2">
        <v>9</v>
      </c>
      <c r="C1983" s="7" t="s">
        <v>32</v>
      </c>
      <c r="D1983" s="9">
        <v>120.63648318315697</v>
      </c>
      <c r="E1983" s="10">
        <v>43.15</v>
      </c>
      <c r="F1983" s="10">
        <v>16.309999999999999</v>
      </c>
      <c r="G1983" s="10">
        <v>8.6</v>
      </c>
      <c r="H1983" s="10">
        <v>14.4</v>
      </c>
      <c r="I1983" s="10">
        <v>5.6</v>
      </c>
      <c r="J1983" s="11" t="s">
        <v>33</v>
      </c>
      <c r="K1983" s="15" t="s">
        <v>34</v>
      </c>
      <c r="L1983" s="15">
        <v>176.4</v>
      </c>
      <c r="M1983" s="15">
        <v>-570.72</v>
      </c>
      <c r="N1983" s="15">
        <v>216.71999999999997</v>
      </c>
      <c r="O1983" s="13">
        <v>4241.9115637559107</v>
      </c>
      <c r="P1983" s="14" t="s">
        <v>34</v>
      </c>
      <c r="Q1983" s="21"/>
      <c r="R1983" s="21"/>
    </row>
    <row r="1984" spans="1:18" x14ac:dyDescent="0.25">
      <c r="A1984" s="1">
        <v>44008</v>
      </c>
      <c r="B1984" s="2">
        <v>10</v>
      </c>
      <c r="C1984" s="7" t="s">
        <v>32</v>
      </c>
      <c r="D1984" s="9">
        <v>67.090394150149081</v>
      </c>
      <c r="E1984" s="10">
        <v>43.15</v>
      </c>
      <c r="F1984" s="10">
        <v>18.059999999999999</v>
      </c>
      <c r="G1984" s="10">
        <v>8.6</v>
      </c>
      <c r="H1984" s="10">
        <v>14.4</v>
      </c>
      <c r="I1984" s="10">
        <v>5.6</v>
      </c>
      <c r="J1984" s="11" t="s">
        <v>33</v>
      </c>
      <c r="K1984" s="15" t="s">
        <v>34</v>
      </c>
      <c r="L1984" s="15">
        <v>176.4</v>
      </c>
      <c r="M1984" s="15">
        <v>-570.72</v>
      </c>
      <c r="N1984" s="15">
        <v>216.71999999999997</v>
      </c>
      <c r="O1984" s="13">
        <v>2242.9158186799032</v>
      </c>
      <c r="P1984" s="14" t="s">
        <v>34</v>
      </c>
      <c r="Q1984" s="21"/>
      <c r="R1984" s="21"/>
    </row>
    <row r="1985" spans="1:18" x14ac:dyDescent="0.25">
      <c r="A1985" s="1">
        <v>44008</v>
      </c>
      <c r="B1985" s="2">
        <v>11</v>
      </c>
      <c r="C1985" s="7" t="s">
        <v>32</v>
      </c>
      <c r="D1985" s="9">
        <v>63.321883333333368</v>
      </c>
      <c r="E1985" s="10">
        <v>43.15</v>
      </c>
      <c r="F1985" s="10">
        <v>17.88</v>
      </c>
      <c r="G1985" s="10">
        <v>8.6</v>
      </c>
      <c r="H1985" s="10">
        <v>14.4</v>
      </c>
      <c r="I1985" s="10">
        <v>5.6</v>
      </c>
      <c r="J1985" s="11" t="s">
        <v>33</v>
      </c>
      <c r="K1985" s="15" t="s">
        <v>34</v>
      </c>
      <c r="L1985" s="15">
        <v>176.4</v>
      </c>
      <c r="M1985" s="15">
        <v>-570.72</v>
      </c>
      <c r="N1985" s="15">
        <v>216.71999999999997</v>
      </c>
      <c r="O1985" s="13">
        <v>2094.6818068623961</v>
      </c>
      <c r="P1985" s="14" t="s">
        <v>34</v>
      </c>
      <c r="Q1985" s="21"/>
      <c r="R1985" s="21"/>
    </row>
    <row r="1986" spans="1:18" x14ac:dyDescent="0.25">
      <c r="A1986" s="1">
        <v>44008</v>
      </c>
      <c r="B1986" s="2">
        <v>12</v>
      </c>
      <c r="C1986" s="7" t="s">
        <v>32</v>
      </c>
      <c r="D1986" s="9">
        <v>41.82052307202764</v>
      </c>
      <c r="E1986" s="10">
        <v>43.15</v>
      </c>
      <c r="F1986" s="10">
        <v>17.91</v>
      </c>
      <c r="G1986" s="10">
        <v>8.6</v>
      </c>
      <c r="H1986" s="10">
        <v>14.4</v>
      </c>
      <c r="I1986" s="10">
        <v>5.6</v>
      </c>
      <c r="J1986" s="11" t="s">
        <v>33</v>
      </c>
      <c r="K1986" s="15" t="s">
        <v>34</v>
      </c>
      <c r="L1986" s="15">
        <v>176.4</v>
      </c>
      <c r="M1986" s="15">
        <v>-570.72</v>
      </c>
      <c r="N1986" s="15">
        <v>216.71999999999997</v>
      </c>
      <c r="O1986" s="13">
        <v>1378.1873184501578</v>
      </c>
      <c r="P1986" s="14" t="s">
        <v>34</v>
      </c>
      <c r="Q1986" s="21"/>
      <c r="R1986" s="21"/>
    </row>
    <row r="1987" spans="1:18" x14ac:dyDescent="0.25">
      <c r="A1987" s="1">
        <v>44008</v>
      </c>
      <c r="B1987" s="2">
        <v>13</v>
      </c>
      <c r="C1987" s="7" t="s">
        <v>32</v>
      </c>
      <c r="D1987" s="9">
        <v>29.469123333333354</v>
      </c>
      <c r="E1987" s="10">
        <v>43.15</v>
      </c>
      <c r="F1987" s="10">
        <v>18.45</v>
      </c>
      <c r="G1987" s="10">
        <v>8.6</v>
      </c>
      <c r="H1987" s="10">
        <v>14.4</v>
      </c>
      <c r="I1987" s="10">
        <v>5.6</v>
      </c>
      <c r="J1987" s="11" t="s">
        <v>33</v>
      </c>
      <c r="K1987" s="15" t="s">
        <v>34</v>
      </c>
      <c r="L1987" s="15">
        <v>176.4</v>
      </c>
      <c r="M1987" s="15">
        <v>-570.72</v>
      </c>
      <c r="N1987" s="15">
        <v>216.71999999999997</v>
      </c>
      <c r="O1987" s="13">
        <v>913.75229345936214</v>
      </c>
      <c r="P1987" s="14" t="s">
        <v>34</v>
      </c>
      <c r="Q1987" s="21"/>
      <c r="R1987" s="21"/>
    </row>
    <row r="1988" spans="1:18" x14ac:dyDescent="0.25">
      <c r="A1988" s="1">
        <v>44008</v>
      </c>
      <c r="B1988" s="2">
        <v>14</v>
      </c>
      <c r="C1988" s="7" t="s">
        <v>32</v>
      </c>
      <c r="D1988" s="9">
        <v>19.483536666666666</v>
      </c>
      <c r="E1988" s="10">
        <v>43.15</v>
      </c>
      <c r="F1988" s="10">
        <v>17.89</v>
      </c>
      <c r="G1988" s="10">
        <v>8.6</v>
      </c>
      <c r="H1988" s="10">
        <v>14.4</v>
      </c>
      <c r="I1988" s="10">
        <v>5.6</v>
      </c>
      <c r="J1988" s="11" t="s">
        <v>33</v>
      </c>
      <c r="K1988" s="15" t="s">
        <v>34</v>
      </c>
      <c r="L1988" s="15">
        <v>176.4</v>
      </c>
      <c r="M1988" s="15">
        <v>-570.72</v>
      </c>
      <c r="N1988" s="15">
        <v>216.71999999999997</v>
      </c>
      <c r="O1988" s="13">
        <v>571.03108307079401</v>
      </c>
      <c r="P1988" s="14" t="s">
        <v>34</v>
      </c>
      <c r="Q1988" s="21"/>
      <c r="R1988" s="21"/>
    </row>
    <row r="1989" spans="1:18" x14ac:dyDescent="0.25">
      <c r="A1989" s="1">
        <v>44008</v>
      </c>
      <c r="B1989" s="2">
        <v>15</v>
      </c>
      <c r="C1989" s="7" t="s">
        <v>32</v>
      </c>
      <c r="D1989" s="9">
        <v>25.925144526621821</v>
      </c>
      <c r="E1989" s="10">
        <v>43.15</v>
      </c>
      <c r="F1989" s="10">
        <v>18.149999999999999</v>
      </c>
      <c r="G1989" s="10">
        <v>8.6</v>
      </c>
      <c r="H1989" s="10">
        <v>14.4</v>
      </c>
      <c r="I1989" s="10">
        <v>5.6</v>
      </c>
      <c r="J1989" s="11" t="s">
        <v>33</v>
      </c>
      <c r="K1989" s="15" t="s">
        <v>34</v>
      </c>
      <c r="L1989" s="15">
        <v>176.4</v>
      </c>
      <c r="M1989" s="15">
        <v>-570.72</v>
      </c>
      <c r="N1989" s="15">
        <v>216.71999999999997</v>
      </c>
      <c r="O1989" s="13">
        <v>807.61477688724335</v>
      </c>
      <c r="P1989" s="14" t="s">
        <v>34</v>
      </c>
      <c r="Q1989" s="21"/>
      <c r="R1989" s="21"/>
    </row>
    <row r="1990" spans="1:18" x14ac:dyDescent="0.25">
      <c r="A1990" s="1">
        <v>44008</v>
      </c>
      <c r="B1990" s="2">
        <v>16</v>
      </c>
      <c r="C1990" s="7" t="s">
        <v>32</v>
      </c>
      <c r="D1990" s="9">
        <v>16.60874666666669</v>
      </c>
      <c r="E1990" s="10">
        <v>43.15</v>
      </c>
      <c r="F1990" s="10">
        <v>17.72</v>
      </c>
      <c r="G1990" s="10">
        <v>8.6</v>
      </c>
      <c r="H1990" s="10">
        <v>14.4</v>
      </c>
      <c r="I1990" s="10">
        <v>5.6</v>
      </c>
      <c r="J1990" s="11" t="s">
        <v>33</v>
      </c>
      <c r="K1990" s="15" t="s">
        <v>34</v>
      </c>
      <c r="L1990" s="15">
        <v>176.4</v>
      </c>
      <c r="M1990" s="15">
        <v>-570.72</v>
      </c>
      <c r="N1990" s="15">
        <v>216.71999999999997</v>
      </c>
      <c r="O1990" s="13">
        <v>478.95667779831922</v>
      </c>
      <c r="P1990" s="14" t="s">
        <v>34</v>
      </c>
      <c r="Q1990" s="21"/>
      <c r="R1990" s="21"/>
    </row>
    <row r="1991" spans="1:18" x14ac:dyDescent="0.25">
      <c r="A1991" s="1">
        <v>44008</v>
      </c>
      <c r="B1991" s="2">
        <v>17</v>
      </c>
      <c r="C1991" s="7" t="s">
        <v>32</v>
      </c>
      <c r="D1991" s="9">
        <v>39.199189999999987</v>
      </c>
      <c r="E1991" s="10">
        <v>43.15</v>
      </c>
      <c r="F1991" s="10">
        <v>16.39</v>
      </c>
      <c r="G1991" s="10">
        <v>8.6</v>
      </c>
      <c r="H1991" s="10">
        <v>14.4</v>
      </c>
      <c r="I1991" s="10">
        <v>5.6</v>
      </c>
      <c r="J1991" s="11" t="s">
        <v>33</v>
      </c>
      <c r="K1991" s="15" t="s">
        <v>34</v>
      </c>
      <c r="L1991" s="15">
        <v>176.4</v>
      </c>
      <c r="M1991" s="15">
        <v>-570.72</v>
      </c>
      <c r="N1991" s="15">
        <v>216.71999999999997</v>
      </c>
      <c r="O1991" s="13">
        <v>1130.4112340075267</v>
      </c>
      <c r="P1991" s="14" t="s">
        <v>34</v>
      </c>
      <c r="Q1991" s="21"/>
      <c r="R1991" s="21"/>
    </row>
    <row r="1992" spans="1:18" x14ac:dyDescent="0.25">
      <c r="A1992" s="1">
        <v>44008</v>
      </c>
      <c r="B1992" s="2">
        <v>18</v>
      </c>
      <c r="C1992" s="7" t="s">
        <v>32</v>
      </c>
      <c r="D1992" s="9">
        <v>35.929216136648357</v>
      </c>
      <c r="E1992" s="10">
        <v>43.15</v>
      </c>
      <c r="F1992" s="10">
        <v>18.82</v>
      </c>
      <c r="G1992" s="10">
        <v>8.6</v>
      </c>
      <c r="H1992" s="10">
        <v>14.4</v>
      </c>
      <c r="I1992" s="10">
        <v>5.6</v>
      </c>
      <c r="J1992" s="11" t="s">
        <v>33</v>
      </c>
      <c r="K1992" s="15" t="s">
        <v>34</v>
      </c>
      <c r="L1992" s="15">
        <v>176.4</v>
      </c>
      <c r="M1992" s="15">
        <v>-570.72</v>
      </c>
      <c r="N1992" s="15">
        <v>216.71999999999997</v>
      </c>
      <c r="O1992" s="13">
        <v>1157.3218307332531</v>
      </c>
      <c r="P1992" s="14" t="s">
        <v>34</v>
      </c>
      <c r="Q1992" s="21"/>
      <c r="R1992" s="21"/>
    </row>
    <row r="1993" spans="1:18" x14ac:dyDescent="0.25">
      <c r="A1993" s="1">
        <v>44008</v>
      </c>
      <c r="B1993" s="2">
        <v>19</v>
      </c>
      <c r="C1993" s="7" t="s">
        <v>32</v>
      </c>
      <c r="D1993" s="9">
        <v>47.468410662587189</v>
      </c>
      <c r="E1993" s="10">
        <v>43.15</v>
      </c>
      <c r="F1993" s="10">
        <v>20.29</v>
      </c>
      <c r="G1993" s="10">
        <v>15.82</v>
      </c>
      <c r="H1993" s="10">
        <v>14.4</v>
      </c>
      <c r="I1993" s="10">
        <v>5.6</v>
      </c>
      <c r="J1993" s="11" t="s">
        <v>33</v>
      </c>
      <c r="K1993" s="15">
        <v>1515.3977999999997</v>
      </c>
      <c r="L1993" s="15">
        <v>176.4</v>
      </c>
      <c r="M1993" s="15">
        <v>468.38399999999996</v>
      </c>
      <c r="N1993" s="15">
        <v>482.83199999999999</v>
      </c>
      <c r="O1993" s="13">
        <v>1612.8170946763807</v>
      </c>
      <c r="P1993" s="14">
        <v>891.89020000000005</v>
      </c>
      <c r="Q1993" s="21"/>
      <c r="R1993" s="21"/>
    </row>
    <row r="1994" spans="1:18" x14ac:dyDescent="0.25">
      <c r="A1994" s="1">
        <v>44008</v>
      </c>
      <c r="B1994" s="2">
        <v>20</v>
      </c>
      <c r="C1994" s="7" t="s">
        <v>32</v>
      </c>
      <c r="D1994" s="9">
        <v>29.555632168836542</v>
      </c>
      <c r="E1994" s="10">
        <v>43.15</v>
      </c>
      <c r="F1994" s="10">
        <v>20.059999999999999</v>
      </c>
      <c r="G1994" s="10">
        <v>15.82</v>
      </c>
      <c r="H1994" s="10">
        <v>14.4</v>
      </c>
      <c r="I1994" s="10">
        <v>5.6</v>
      </c>
      <c r="J1994" s="11" t="s">
        <v>33</v>
      </c>
      <c r="K1994" s="15">
        <v>1515.3977999999997</v>
      </c>
      <c r="L1994" s="15">
        <v>176.4</v>
      </c>
      <c r="M1994" s="15">
        <v>236.16000000000003</v>
      </c>
      <c r="N1994" s="15">
        <v>423.36</v>
      </c>
      <c r="O1994" s="13">
        <v>954.69341649584976</v>
      </c>
      <c r="P1994" s="14">
        <v>600.19420000000014</v>
      </c>
      <c r="Q1994" s="21"/>
      <c r="R1994" s="21"/>
    </row>
    <row r="1995" spans="1:18" x14ac:dyDescent="0.25">
      <c r="A1995" s="1">
        <v>44008</v>
      </c>
      <c r="B1995" s="2">
        <v>21</v>
      </c>
      <c r="C1995" s="7" t="s">
        <v>32</v>
      </c>
      <c r="D1995" s="9">
        <v>52.580814951216126</v>
      </c>
      <c r="E1995" s="10">
        <v>43.15</v>
      </c>
      <c r="F1995" s="10">
        <v>15.56</v>
      </c>
      <c r="G1995" s="10">
        <v>15.82</v>
      </c>
      <c r="H1995" s="10">
        <v>14.4</v>
      </c>
      <c r="I1995" s="10">
        <v>5.6</v>
      </c>
      <c r="J1995" s="11" t="s">
        <v>33</v>
      </c>
      <c r="K1995" s="15">
        <v>1515.3977999999997</v>
      </c>
      <c r="L1995" s="15">
        <v>176.4</v>
      </c>
      <c r="M1995" s="15">
        <v>120.04799999999989</v>
      </c>
      <c r="N1995" s="15">
        <v>393.62399999999997</v>
      </c>
      <c r="O1995" s="13">
        <v>1821.5796422570943</v>
      </c>
      <c r="P1995" s="14">
        <v>454.34619999999995</v>
      </c>
      <c r="Q1995" s="21"/>
      <c r="R1995" s="21"/>
    </row>
    <row r="1996" spans="1:18" x14ac:dyDescent="0.25">
      <c r="A1996" s="1">
        <v>44008</v>
      </c>
      <c r="B1996" s="2">
        <v>22</v>
      </c>
      <c r="C1996" s="7" t="s">
        <v>32</v>
      </c>
      <c r="D1996" s="9">
        <v>45.632177421949081</v>
      </c>
      <c r="E1996" s="10">
        <v>43.15</v>
      </c>
      <c r="F1996" s="10">
        <v>16.21</v>
      </c>
      <c r="G1996" s="10">
        <v>15.82</v>
      </c>
      <c r="H1996" s="10">
        <v>14.4</v>
      </c>
      <c r="I1996" s="10">
        <v>5.6</v>
      </c>
      <c r="J1996" s="11" t="s">
        <v>33</v>
      </c>
      <c r="K1996" s="15">
        <v>1515.3977999999997</v>
      </c>
      <c r="L1996" s="15">
        <v>176.4</v>
      </c>
      <c r="M1996" s="15">
        <v>131.85599999999997</v>
      </c>
      <c r="N1996" s="15">
        <v>396.64800000000002</v>
      </c>
      <c r="O1996" s="13">
        <v>1565.4437404170208</v>
      </c>
      <c r="P1996" s="14">
        <v>469.17820000000006</v>
      </c>
      <c r="Q1996" s="21"/>
      <c r="R1996" s="21"/>
    </row>
    <row r="1997" spans="1:18" x14ac:dyDescent="0.25">
      <c r="A1997" s="1">
        <v>44008</v>
      </c>
      <c r="B1997" s="2">
        <v>23</v>
      </c>
      <c r="C1997" s="7" t="s">
        <v>32</v>
      </c>
      <c r="D1997" s="9">
        <v>315.2671475581642</v>
      </c>
      <c r="E1997" s="10">
        <v>43.15</v>
      </c>
      <c r="F1997" s="10">
        <v>13.74</v>
      </c>
      <c r="G1997" s="10">
        <v>15.82</v>
      </c>
      <c r="H1997" s="10">
        <v>14.4</v>
      </c>
      <c r="I1997" s="10">
        <v>5.6</v>
      </c>
      <c r="J1997" s="11" t="s">
        <v>33</v>
      </c>
      <c r="K1997" s="15">
        <v>1515.3977999999997</v>
      </c>
      <c r="L1997" s="15">
        <v>176.4</v>
      </c>
      <c r="M1997" s="15">
        <v>207.62400000000011</v>
      </c>
      <c r="N1997" s="15">
        <v>416.05200000000002</v>
      </c>
      <c r="O1997" s="13">
        <v>9276.4889474176543</v>
      </c>
      <c r="P1997" s="14">
        <v>564.3502000000002</v>
      </c>
      <c r="Q1997" s="21"/>
      <c r="R1997" s="21"/>
    </row>
    <row r="1998" spans="1:18" x14ac:dyDescent="0.25">
      <c r="A1998" s="1">
        <v>44008</v>
      </c>
      <c r="B1998" s="2">
        <v>24</v>
      </c>
      <c r="C1998" s="7" t="s">
        <v>32</v>
      </c>
      <c r="D1998" s="9">
        <v>768.00771071657653</v>
      </c>
      <c r="E1998" s="10">
        <v>43.15</v>
      </c>
      <c r="F1998" s="10">
        <v>10.42</v>
      </c>
      <c r="G1998" s="10">
        <v>15.82</v>
      </c>
      <c r="H1998" s="10">
        <v>14.4</v>
      </c>
      <c r="I1998" s="10">
        <v>5.6</v>
      </c>
      <c r="J1998" s="11" t="s">
        <v>33</v>
      </c>
      <c r="K1998" s="15">
        <v>1515.3977999999997</v>
      </c>
      <c r="L1998" s="15">
        <v>176.4</v>
      </c>
      <c r="M1998" s="15">
        <v>-100.36799999999995</v>
      </c>
      <c r="N1998" s="15">
        <v>337.17599999999999</v>
      </c>
      <c r="O1998" s="13">
        <v>23155.476491825757</v>
      </c>
      <c r="P1998" s="14">
        <v>177.48220000000018</v>
      </c>
      <c r="Q1998" s="21"/>
      <c r="R1998" s="21"/>
    </row>
    <row r="1999" spans="1:18" x14ac:dyDescent="0.25">
      <c r="A1999" s="1">
        <v>44010</v>
      </c>
      <c r="B1999" s="2">
        <v>8</v>
      </c>
      <c r="C1999" s="7" t="s">
        <v>35</v>
      </c>
      <c r="D1999" s="9">
        <v>702.37073169262533</v>
      </c>
      <c r="E1999" s="10">
        <v>43.15</v>
      </c>
      <c r="F1999" s="10">
        <v>9.19</v>
      </c>
      <c r="G1999" s="10">
        <v>16.91</v>
      </c>
      <c r="H1999" s="10">
        <v>14.4</v>
      </c>
      <c r="I1999" s="10">
        <v>5.6</v>
      </c>
      <c r="J1999" s="11" t="s">
        <v>33</v>
      </c>
      <c r="K1999" s="15">
        <v>1619.8088999999998</v>
      </c>
      <c r="L1999" s="15">
        <v>176.4</v>
      </c>
      <c r="M1999" s="15">
        <v>-785.23199999999997</v>
      </c>
      <c r="N1999" s="15">
        <v>161.78399999999999</v>
      </c>
      <c r="O1999" s="13">
        <v>21324.504456422168</v>
      </c>
      <c r="P1999" s="14">
        <v>224.64542352941174</v>
      </c>
      <c r="Q1999" s="21"/>
      <c r="R1999" s="21"/>
    </row>
    <row r="2000" spans="1:18" x14ac:dyDescent="0.25">
      <c r="A2000" s="1">
        <v>44010</v>
      </c>
      <c r="B2000" s="2">
        <v>9</v>
      </c>
      <c r="C2000" s="7" t="s">
        <v>35</v>
      </c>
      <c r="D2000" s="9">
        <v>611.73784439969552</v>
      </c>
      <c r="E2000" s="10">
        <v>43.15</v>
      </c>
      <c r="F2000" s="10">
        <v>14.3</v>
      </c>
      <c r="G2000" s="10">
        <v>17.63</v>
      </c>
      <c r="H2000" s="10">
        <v>14.4</v>
      </c>
      <c r="I2000" s="10">
        <v>5.6</v>
      </c>
      <c r="J2000" s="11" t="s">
        <v>33</v>
      </c>
      <c r="K2000" s="15">
        <v>1688.7776999999996</v>
      </c>
      <c r="L2000" s="15">
        <v>176.4</v>
      </c>
      <c r="M2000" s="15">
        <v>-822.62399999999991</v>
      </c>
      <c r="N2000" s="15">
        <v>152.208</v>
      </c>
      <c r="O2000" s="13">
        <v>18571.503021314817</v>
      </c>
      <c r="P2000" s="14">
        <v>173.71529374999997</v>
      </c>
      <c r="Q2000" s="21"/>
      <c r="R2000" s="21"/>
    </row>
    <row r="2001" spans="1:18" x14ac:dyDescent="0.25">
      <c r="A2001" s="1">
        <v>44010</v>
      </c>
      <c r="B2001" s="2">
        <v>10</v>
      </c>
      <c r="C2001" s="7" t="s">
        <v>35</v>
      </c>
      <c r="D2001" s="9">
        <v>528.1131492347439</v>
      </c>
      <c r="E2001" s="10">
        <v>43.15</v>
      </c>
      <c r="F2001" s="10">
        <v>12.79</v>
      </c>
      <c r="G2001" s="10">
        <v>17.940000000000001</v>
      </c>
      <c r="H2001" s="10">
        <v>14.4</v>
      </c>
      <c r="I2001" s="10">
        <v>5.6</v>
      </c>
      <c r="J2001" s="11" t="s">
        <v>33</v>
      </c>
      <c r="K2001" s="15">
        <v>1718.4726000000001</v>
      </c>
      <c r="L2001" s="15">
        <v>176.4</v>
      </c>
      <c r="M2001" s="15">
        <v>-100.36799999999995</v>
      </c>
      <c r="N2001" s="15">
        <v>337.17599999999999</v>
      </c>
      <c r="O2001" s="13">
        <v>15913.565986907019</v>
      </c>
      <c r="P2001" s="14">
        <v>113.56780000000002</v>
      </c>
      <c r="Q2001" s="21"/>
      <c r="R2001" s="21"/>
    </row>
    <row r="2002" spans="1:18" x14ac:dyDescent="0.25">
      <c r="A2002" s="1">
        <v>44010</v>
      </c>
      <c r="B2002" s="2">
        <v>11</v>
      </c>
      <c r="C2002" s="7" t="s">
        <v>32</v>
      </c>
      <c r="D2002" s="9">
        <v>53.271481605906345</v>
      </c>
      <c r="E2002" s="10">
        <v>43.15</v>
      </c>
      <c r="F2002" s="10">
        <v>14.92</v>
      </c>
      <c r="G2002" s="10">
        <v>18.190000000000001</v>
      </c>
      <c r="H2002" s="10">
        <v>14.4</v>
      </c>
      <c r="I2002" s="10">
        <v>5.6</v>
      </c>
      <c r="J2002" s="11" t="s">
        <v>33</v>
      </c>
      <c r="K2002" s="15">
        <v>1742.4201000000003</v>
      </c>
      <c r="L2002" s="15">
        <v>176.4</v>
      </c>
      <c r="M2002" s="15">
        <v>31.488000000000028</v>
      </c>
      <c r="N2002" s="15">
        <v>370.94400000000002</v>
      </c>
      <c r="O2002" s="13">
        <v>1989.8771984054474</v>
      </c>
      <c r="P2002" s="14">
        <v>116.08389999999991</v>
      </c>
      <c r="Q2002" s="21"/>
      <c r="R2002" s="21"/>
    </row>
    <row r="2003" spans="1:18" x14ac:dyDescent="0.25">
      <c r="A2003" s="1">
        <v>44010</v>
      </c>
      <c r="B2003" s="2">
        <v>12</v>
      </c>
      <c r="C2003" s="7" t="s">
        <v>32</v>
      </c>
      <c r="D2003" s="9">
        <v>49.913473463310453</v>
      </c>
      <c r="E2003" s="10">
        <v>43.15</v>
      </c>
      <c r="F2003" s="10">
        <v>17.600000000000001</v>
      </c>
      <c r="G2003" s="10">
        <v>18.239999999999998</v>
      </c>
      <c r="H2003" s="10">
        <v>14.4</v>
      </c>
      <c r="I2003" s="10">
        <v>5.6</v>
      </c>
      <c r="J2003" s="11" t="s">
        <v>33</v>
      </c>
      <c r="K2003" s="15">
        <v>1747.2095999999997</v>
      </c>
      <c r="L2003" s="15">
        <v>176.4</v>
      </c>
      <c r="M2003" s="15">
        <v>304.05599999999981</v>
      </c>
      <c r="N2003" s="15">
        <v>440.74799999999993</v>
      </c>
      <c r="O2003" s="13">
        <v>1865.9256349298507</v>
      </c>
      <c r="P2003" s="14">
        <v>453.6663999999999</v>
      </c>
      <c r="Q2003" s="21"/>
      <c r="R2003" s="21"/>
    </row>
    <row r="2004" spans="1:18" x14ac:dyDescent="0.25">
      <c r="A2004" s="1">
        <v>44010</v>
      </c>
      <c r="B2004" s="2">
        <v>13</v>
      </c>
      <c r="C2004" s="7" t="s">
        <v>32</v>
      </c>
      <c r="D2004" s="9">
        <v>48.186146206261284</v>
      </c>
      <c r="E2004" s="10">
        <v>43.15</v>
      </c>
      <c r="F2004" s="10">
        <v>17.57</v>
      </c>
      <c r="G2004" s="10">
        <v>18.260000000000002</v>
      </c>
      <c r="H2004" s="10">
        <v>14.4</v>
      </c>
      <c r="I2004" s="10">
        <v>5.6</v>
      </c>
      <c r="J2004" s="11" t="s">
        <v>33</v>
      </c>
      <c r="K2004" s="15">
        <v>1749.1253999999999</v>
      </c>
      <c r="L2004" s="15">
        <v>176.4</v>
      </c>
      <c r="M2004" s="15">
        <v>363.09599999999995</v>
      </c>
      <c r="N2004" s="15">
        <v>455.86799999999994</v>
      </c>
      <c r="O2004" s="13">
        <v>1802.144291786582</v>
      </c>
      <c r="P2004" s="14">
        <v>525.9105999999997</v>
      </c>
      <c r="Q2004" s="21"/>
      <c r="R2004" s="21"/>
    </row>
    <row r="2005" spans="1:18" x14ac:dyDescent="0.25">
      <c r="A2005" s="1">
        <v>44010</v>
      </c>
      <c r="B2005" s="2">
        <v>14</v>
      </c>
      <c r="C2005" s="7" t="s">
        <v>32</v>
      </c>
      <c r="D2005" s="9">
        <v>48.205875253502512</v>
      </c>
      <c r="E2005" s="10">
        <v>43.15</v>
      </c>
      <c r="F2005" s="10">
        <v>17.46</v>
      </c>
      <c r="G2005" s="10">
        <v>18.27</v>
      </c>
      <c r="H2005" s="10">
        <v>14.4</v>
      </c>
      <c r="I2005" s="10">
        <v>5.6</v>
      </c>
      <c r="J2005" s="11" t="s">
        <v>33</v>
      </c>
      <c r="K2005" s="15">
        <v>1750.0833</v>
      </c>
      <c r="L2005" s="15">
        <v>176.4</v>
      </c>
      <c r="M2005" s="15">
        <v>363.09599999999995</v>
      </c>
      <c r="N2005" s="15">
        <v>455.86799999999994</v>
      </c>
      <c r="O2005" s="13">
        <v>1802.8757250831907</v>
      </c>
      <c r="P2005" s="14">
        <v>524.95269999999982</v>
      </c>
      <c r="Q2005" s="21"/>
      <c r="R2005" s="21"/>
    </row>
    <row r="2006" spans="1:18" x14ac:dyDescent="0.25">
      <c r="A2006" s="1">
        <v>44010</v>
      </c>
      <c r="B2006" s="2">
        <v>15</v>
      </c>
      <c r="C2006" s="7" t="s">
        <v>32</v>
      </c>
      <c r="D2006" s="9">
        <v>82.25902767163052</v>
      </c>
      <c r="E2006" s="10">
        <v>43.15</v>
      </c>
      <c r="F2006" s="10">
        <v>15.73</v>
      </c>
      <c r="G2006" s="10">
        <v>18.29</v>
      </c>
      <c r="H2006" s="10">
        <v>14.4</v>
      </c>
      <c r="I2006" s="10">
        <v>5.6</v>
      </c>
      <c r="J2006" s="11" t="s">
        <v>33</v>
      </c>
      <c r="K2006" s="15">
        <v>1751.9990999999998</v>
      </c>
      <c r="L2006" s="15">
        <v>176.4</v>
      </c>
      <c r="M2006" s="15">
        <v>367.03199999999987</v>
      </c>
      <c r="N2006" s="15">
        <v>456.87599999999998</v>
      </c>
      <c r="O2006" s="13">
        <v>2598.2830407732781</v>
      </c>
      <c r="P2006" s="14">
        <v>527.98090000000002</v>
      </c>
      <c r="Q2006" s="21"/>
      <c r="R2006" s="21"/>
    </row>
    <row r="2007" spans="1:18" x14ac:dyDescent="0.25">
      <c r="A2007" s="1">
        <v>44010</v>
      </c>
      <c r="B2007" s="2">
        <v>16</v>
      </c>
      <c r="C2007" s="7" t="s">
        <v>32</v>
      </c>
      <c r="D2007" s="9">
        <v>43.059515829980761</v>
      </c>
      <c r="E2007" s="10">
        <v>43.15</v>
      </c>
      <c r="F2007" s="10">
        <v>17.22</v>
      </c>
      <c r="G2007" s="10">
        <v>18.32</v>
      </c>
      <c r="H2007" s="10">
        <v>14.4</v>
      </c>
      <c r="I2007" s="10">
        <v>5.6</v>
      </c>
      <c r="J2007" s="11" t="s">
        <v>33</v>
      </c>
      <c r="K2007" s="15">
        <v>1754.8727999999996</v>
      </c>
      <c r="L2007" s="15">
        <v>176.4</v>
      </c>
      <c r="M2007" s="15">
        <v>363.09599999999995</v>
      </c>
      <c r="N2007" s="15">
        <v>455.86799999999994</v>
      </c>
      <c r="O2007" s="13">
        <v>1609.4199200150338</v>
      </c>
      <c r="P2007" s="14">
        <v>520.16319999999973</v>
      </c>
      <c r="Q2007" s="21"/>
      <c r="R2007" s="21"/>
    </row>
    <row r="2008" spans="1:18" x14ac:dyDescent="0.25">
      <c r="A2008" s="1">
        <v>44010</v>
      </c>
      <c r="B2008" s="2">
        <v>17</v>
      </c>
      <c r="C2008" s="7" t="s">
        <v>32</v>
      </c>
      <c r="D2008" s="9">
        <v>24.896161642170831</v>
      </c>
      <c r="E2008" s="10">
        <v>43.15</v>
      </c>
      <c r="F2008" s="10">
        <v>19.54</v>
      </c>
      <c r="G2008" s="10">
        <v>18.079999999999998</v>
      </c>
      <c r="H2008" s="10">
        <v>14.4</v>
      </c>
      <c r="I2008" s="10">
        <v>5.6</v>
      </c>
      <c r="J2008" s="11" t="s">
        <v>33</v>
      </c>
      <c r="K2008" s="15">
        <v>1731.8832</v>
      </c>
      <c r="L2008" s="15">
        <v>176.4</v>
      </c>
      <c r="M2008" s="15">
        <v>547.10399999999993</v>
      </c>
      <c r="N2008" s="15">
        <v>502.99200000000002</v>
      </c>
      <c r="O2008" s="13">
        <v>938.28580945734723</v>
      </c>
      <c r="P2008" s="14">
        <v>774.28480000000036</v>
      </c>
      <c r="Q2008" s="21"/>
      <c r="R2008" s="21"/>
    </row>
    <row r="2009" spans="1:18" x14ac:dyDescent="0.25">
      <c r="A2009" s="1">
        <v>44010</v>
      </c>
      <c r="B2009" s="2">
        <v>18</v>
      </c>
      <c r="C2009" s="7" t="s">
        <v>32</v>
      </c>
      <c r="D2009" s="9">
        <v>24.833641008015576</v>
      </c>
      <c r="E2009" s="10">
        <v>43.15</v>
      </c>
      <c r="F2009" s="10">
        <v>20.58</v>
      </c>
      <c r="G2009" s="10">
        <v>17.75</v>
      </c>
      <c r="H2009" s="10">
        <v>14.4</v>
      </c>
      <c r="I2009" s="10">
        <v>5.6</v>
      </c>
      <c r="J2009" s="11" t="s">
        <v>33</v>
      </c>
      <c r="K2009" s="15">
        <v>1700.2725</v>
      </c>
      <c r="L2009" s="15">
        <v>176.4</v>
      </c>
      <c r="M2009" s="15">
        <v>559.89599999999984</v>
      </c>
      <c r="N2009" s="15">
        <v>506.26799999999997</v>
      </c>
      <c r="O2009" s="13">
        <v>935.9240711830098</v>
      </c>
      <c r="P2009" s="14">
        <v>821.96349999999973</v>
      </c>
      <c r="Q2009" s="21"/>
      <c r="R2009" s="21"/>
    </row>
    <row r="2010" spans="1:18" x14ac:dyDescent="0.25">
      <c r="A2010" s="1">
        <v>44010</v>
      </c>
      <c r="B2010" s="2">
        <v>19</v>
      </c>
      <c r="C2010" s="7" t="s">
        <v>32</v>
      </c>
      <c r="D2010" s="9">
        <v>35.877951851521395</v>
      </c>
      <c r="E2010" s="10">
        <v>43.15</v>
      </c>
      <c r="F2010" s="10">
        <v>25.44</v>
      </c>
      <c r="G2010" s="10">
        <v>17.260000000000002</v>
      </c>
      <c r="H2010" s="10">
        <v>14.4</v>
      </c>
      <c r="I2010" s="10">
        <v>5.6</v>
      </c>
      <c r="J2010" s="11" t="s">
        <v>33</v>
      </c>
      <c r="K2010" s="15">
        <v>1653.3353999999999</v>
      </c>
      <c r="L2010" s="15">
        <v>176.4</v>
      </c>
      <c r="M2010" s="15">
        <v>568.75199999999995</v>
      </c>
      <c r="N2010" s="15">
        <v>508.536</v>
      </c>
      <c r="O2010" s="13">
        <v>1237.300302926782</v>
      </c>
      <c r="P2010" s="14">
        <v>880.02459999999974</v>
      </c>
      <c r="Q2010" s="21"/>
      <c r="R2010" s="21"/>
    </row>
    <row r="2011" spans="1:18" x14ac:dyDescent="0.25">
      <c r="A2011" s="1">
        <v>44010</v>
      </c>
      <c r="B2011" s="2">
        <v>20</v>
      </c>
      <c r="C2011" s="7" t="s">
        <v>32</v>
      </c>
      <c r="D2011" s="9">
        <v>29.39510185152141</v>
      </c>
      <c r="E2011" s="10">
        <v>43.15</v>
      </c>
      <c r="F2011" s="10">
        <v>21.48</v>
      </c>
      <c r="G2011" s="10">
        <v>16.53</v>
      </c>
      <c r="H2011" s="10">
        <v>14.4</v>
      </c>
      <c r="I2011" s="10">
        <v>5.6</v>
      </c>
      <c r="J2011" s="11" t="s">
        <v>33</v>
      </c>
      <c r="K2011" s="15">
        <v>1583.4087000000002</v>
      </c>
      <c r="L2011" s="15">
        <v>176.4</v>
      </c>
      <c r="M2011" s="15">
        <v>568.75199999999995</v>
      </c>
      <c r="N2011" s="15">
        <v>508.536</v>
      </c>
      <c r="O2011" s="13">
        <v>1060.5570584221746</v>
      </c>
      <c r="P2011" s="14">
        <v>949.95129999999972</v>
      </c>
      <c r="Q2011" s="21"/>
      <c r="R2011" s="21"/>
    </row>
    <row r="2012" spans="1:18" x14ac:dyDescent="0.25">
      <c r="A2012" s="1">
        <v>44010</v>
      </c>
      <c r="B2012" s="2">
        <v>21</v>
      </c>
      <c r="C2012" s="7" t="s">
        <v>32</v>
      </c>
      <c r="D2012" s="9">
        <v>74.92674434440076</v>
      </c>
      <c r="E2012" s="10">
        <v>43.15</v>
      </c>
      <c r="F2012" s="10">
        <v>19.88</v>
      </c>
      <c r="G2012" s="10">
        <v>21.57</v>
      </c>
      <c r="H2012" s="10">
        <v>14.4</v>
      </c>
      <c r="I2012" s="10">
        <v>5.6</v>
      </c>
      <c r="J2012" s="11" t="s">
        <v>33</v>
      </c>
      <c r="K2012" s="15">
        <v>2066.1902999999998</v>
      </c>
      <c r="L2012" s="15">
        <v>176.4</v>
      </c>
      <c r="M2012" s="15">
        <v>370.96800000000013</v>
      </c>
      <c r="N2012" s="15">
        <v>457.88400000000001</v>
      </c>
      <c r="O2012" s="13">
        <v>2504.5050700636848</v>
      </c>
      <c r="P2012" s="14">
        <v>218.73370000000034</v>
      </c>
      <c r="Q2012" s="21"/>
      <c r="R2012" s="21"/>
    </row>
    <row r="2013" spans="1:18" x14ac:dyDescent="0.25">
      <c r="A2013" s="1">
        <v>44011</v>
      </c>
      <c r="B2013" s="2">
        <v>7</v>
      </c>
      <c r="C2013" s="7" t="s">
        <v>32</v>
      </c>
      <c r="D2013" s="9">
        <v>91.394169275191331</v>
      </c>
      <c r="E2013" s="10">
        <v>43.15</v>
      </c>
      <c r="F2013" s="10">
        <v>15.23</v>
      </c>
      <c r="G2013" s="10">
        <v>13.39</v>
      </c>
      <c r="H2013" s="10">
        <v>14.4</v>
      </c>
      <c r="I2013" s="10">
        <v>5.6</v>
      </c>
      <c r="J2013" s="11" t="s">
        <v>33</v>
      </c>
      <c r="K2013" s="15" t="s">
        <v>34</v>
      </c>
      <c r="L2013" s="15">
        <v>176.4</v>
      </c>
      <c r="M2013" s="15">
        <v>-99.383999999999986</v>
      </c>
      <c r="N2013" s="15">
        <v>337.428</v>
      </c>
      <c r="O2013" s="13">
        <v>3287.8916891458648</v>
      </c>
      <c r="P2013" s="14" t="s">
        <v>34</v>
      </c>
      <c r="Q2013" s="21"/>
      <c r="R2013" s="21"/>
    </row>
    <row r="2014" spans="1:18" x14ac:dyDescent="0.25">
      <c r="A2014" s="1">
        <v>44011</v>
      </c>
      <c r="B2014" s="2">
        <v>8</v>
      </c>
      <c r="C2014" s="7" t="s">
        <v>32</v>
      </c>
      <c r="D2014" s="9">
        <v>105.8486101488984</v>
      </c>
      <c r="E2014" s="10">
        <v>43.15</v>
      </c>
      <c r="F2014" s="10">
        <v>17</v>
      </c>
      <c r="G2014" s="10">
        <v>13.39</v>
      </c>
      <c r="H2014" s="10">
        <v>14.4</v>
      </c>
      <c r="I2014" s="10">
        <v>5.6</v>
      </c>
      <c r="J2014" s="11" t="s">
        <v>33</v>
      </c>
      <c r="K2014" s="15" t="s">
        <v>34</v>
      </c>
      <c r="L2014" s="15">
        <v>176.4</v>
      </c>
      <c r="M2014" s="15">
        <v>-99.383999999999986</v>
      </c>
      <c r="N2014" s="15">
        <v>337.428</v>
      </c>
      <c r="O2014" s="13">
        <v>3802.2493860387722</v>
      </c>
      <c r="P2014" s="14" t="s">
        <v>34</v>
      </c>
      <c r="Q2014" s="21"/>
      <c r="R2014" s="21"/>
    </row>
    <row r="2015" spans="1:18" x14ac:dyDescent="0.25">
      <c r="A2015" s="1">
        <v>44011</v>
      </c>
      <c r="B2015" s="2">
        <v>9</v>
      </c>
      <c r="C2015" s="7" t="s">
        <v>32</v>
      </c>
      <c r="D2015" s="9">
        <v>76.144508329536848</v>
      </c>
      <c r="E2015" s="10">
        <v>43.15</v>
      </c>
      <c r="F2015" s="10">
        <v>20.61</v>
      </c>
      <c r="G2015" s="10">
        <v>13.39</v>
      </c>
      <c r="H2015" s="10">
        <v>14.4</v>
      </c>
      <c r="I2015" s="10">
        <v>5.6</v>
      </c>
      <c r="J2015" s="11" t="s">
        <v>33</v>
      </c>
      <c r="K2015" s="15" t="s">
        <v>34</v>
      </c>
      <c r="L2015" s="15">
        <v>176.4</v>
      </c>
      <c r="M2015" s="15">
        <v>-99.383999999999986</v>
      </c>
      <c r="N2015" s="15">
        <v>337.428</v>
      </c>
      <c r="O2015" s="13">
        <v>2701.9520631243513</v>
      </c>
      <c r="P2015" s="14" t="s">
        <v>34</v>
      </c>
      <c r="Q2015" s="21"/>
      <c r="R2015" s="21"/>
    </row>
    <row r="2016" spans="1:18" x14ac:dyDescent="0.25">
      <c r="A2016" s="1">
        <v>44011</v>
      </c>
      <c r="B2016" s="2">
        <v>10</v>
      </c>
      <c r="C2016" s="7" t="s">
        <v>32</v>
      </c>
      <c r="D2016" s="9">
        <v>39.283595651602305</v>
      </c>
      <c r="E2016" s="10">
        <v>43.15</v>
      </c>
      <c r="F2016" s="10">
        <v>18.28</v>
      </c>
      <c r="G2016" s="10">
        <v>13.39</v>
      </c>
      <c r="H2016" s="10">
        <v>14.4</v>
      </c>
      <c r="I2016" s="10">
        <v>5.6</v>
      </c>
      <c r="J2016" s="11" t="s">
        <v>33</v>
      </c>
      <c r="K2016" s="15" t="s">
        <v>34</v>
      </c>
      <c r="L2016" s="15">
        <v>176.4</v>
      </c>
      <c r="M2016" s="15">
        <v>0</v>
      </c>
      <c r="N2016" s="15">
        <v>362.88</v>
      </c>
      <c r="O2016" s="13">
        <v>1409.2359388480168</v>
      </c>
      <c r="P2016" s="14" t="s">
        <v>34</v>
      </c>
      <c r="Q2016" s="21"/>
      <c r="R2016" s="21"/>
    </row>
    <row r="2017" spans="1:18" x14ac:dyDescent="0.25">
      <c r="A2017" s="1">
        <v>44011</v>
      </c>
      <c r="B2017" s="2">
        <v>11</v>
      </c>
      <c r="C2017" s="7" t="s">
        <v>32</v>
      </c>
      <c r="D2017" s="9">
        <v>25.864338318269013</v>
      </c>
      <c r="E2017" s="10">
        <v>43.15</v>
      </c>
      <c r="F2017" s="10">
        <v>19.7</v>
      </c>
      <c r="G2017" s="10">
        <v>13.39</v>
      </c>
      <c r="H2017" s="10">
        <v>14.4</v>
      </c>
      <c r="I2017" s="10">
        <v>5.6</v>
      </c>
      <c r="J2017" s="11" t="s">
        <v>33</v>
      </c>
      <c r="K2017" s="15" t="s">
        <v>34</v>
      </c>
      <c r="L2017" s="15">
        <v>176.4</v>
      </c>
      <c r="M2017" s="15">
        <v>-99.383999999999986</v>
      </c>
      <c r="N2017" s="15">
        <v>337.428</v>
      </c>
      <c r="O2017" s="13">
        <v>961.46546127447868</v>
      </c>
      <c r="P2017" s="14" t="s">
        <v>34</v>
      </c>
      <c r="Q2017" s="21"/>
      <c r="R2017" s="21"/>
    </row>
    <row r="2018" spans="1:18" x14ac:dyDescent="0.25">
      <c r="A2018" s="1">
        <v>44011</v>
      </c>
      <c r="B2018" s="2">
        <v>12</v>
      </c>
      <c r="C2018" s="7" t="s">
        <v>32</v>
      </c>
      <c r="D2018" s="9">
        <v>20.509505135578969</v>
      </c>
      <c r="E2018" s="10">
        <v>43.15</v>
      </c>
      <c r="F2018" s="10">
        <v>19.46</v>
      </c>
      <c r="G2018" s="10">
        <v>13.39</v>
      </c>
      <c r="H2018" s="10">
        <v>14.4</v>
      </c>
      <c r="I2018" s="10">
        <v>5.6</v>
      </c>
      <c r="J2018" s="11" t="s">
        <v>33</v>
      </c>
      <c r="K2018" s="15" t="s">
        <v>34</v>
      </c>
      <c r="L2018" s="15">
        <v>176.4</v>
      </c>
      <c r="M2018" s="15">
        <v>0</v>
      </c>
      <c r="N2018" s="15">
        <v>362.88</v>
      </c>
      <c r="O2018" s="13">
        <v>763.43460768175964</v>
      </c>
      <c r="P2018" s="14" t="s">
        <v>34</v>
      </c>
      <c r="Q2018" s="21"/>
      <c r="R2018" s="21"/>
    </row>
    <row r="2019" spans="1:18" x14ac:dyDescent="0.25">
      <c r="A2019" s="1">
        <v>44011</v>
      </c>
      <c r="B2019" s="2">
        <v>13</v>
      </c>
      <c r="C2019" s="7" t="s">
        <v>32</v>
      </c>
      <c r="D2019" s="9">
        <v>6.8572800000000029</v>
      </c>
      <c r="E2019" s="10">
        <v>43.15</v>
      </c>
      <c r="F2019" s="10">
        <v>19.29</v>
      </c>
      <c r="G2019" s="10">
        <v>13.39</v>
      </c>
      <c r="H2019" s="10">
        <v>14.4</v>
      </c>
      <c r="I2019" s="10">
        <v>5.6</v>
      </c>
      <c r="J2019" s="11" t="s">
        <v>33</v>
      </c>
      <c r="K2019" s="15" t="s">
        <v>34</v>
      </c>
      <c r="L2019" s="15">
        <v>176.4</v>
      </c>
      <c r="M2019" s="15">
        <v>-99.383999999999986</v>
      </c>
      <c r="N2019" s="15">
        <v>337.428</v>
      </c>
      <c r="O2019" s="13">
        <v>259.03609028712799</v>
      </c>
      <c r="P2019" s="14" t="s">
        <v>34</v>
      </c>
      <c r="Q2019" s="21"/>
      <c r="R2019" s="21"/>
    </row>
    <row r="2020" spans="1:18" x14ac:dyDescent="0.25">
      <c r="A2020" s="1">
        <v>44011</v>
      </c>
      <c r="B2020" s="2">
        <v>14</v>
      </c>
      <c r="C2020" s="7" t="s">
        <v>32</v>
      </c>
      <c r="D2020" s="9">
        <v>7.08950999999999</v>
      </c>
      <c r="E2020" s="10">
        <v>43.15</v>
      </c>
      <c r="F2020" s="10">
        <v>19.75</v>
      </c>
      <c r="G2020" s="10">
        <v>13.39</v>
      </c>
      <c r="H2020" s="10">
        <v>14.4</v>
      </c>
      <c r="I2020" s="10">
        <v>5.6</v>
      </c>
      <c r="J2020" s="11" t="s">
        <v>33</v>
      </c>
      <c r="K2020" s="15" t="s">
        <v>34</v>
      </c>
      <c r="L2020" s="15">
        <v>176.4</v>
      </c>
      <c r="M2020" s="15">
        <v>0</v>
      </c>
      <c r="N2020" s="15">
        <v>362.88</v>
      </c>
      <c r="O2020" s="13">
        <v>267.80865772602152</v>
      </c>
      <c r="P2020" s="14" t="s">
        <v>34</v>
      </c>
      <c r="Q2020" s="21"/>
      <c r="R2020" s="21"/>
    </row>
    <row r="2021" spans="1:18" x14ac:dyDescent="0.25">
      <c r="A2021" s="1">
        <v>44011</v>
      </c>
      <c r="B2021" s="2">
        <v>15</v>
      </c>
      <c r="C2021" s="7" t="s">
        <v>32</v>
      </c>
      <c r="D2021" s="9">
        <v>7.5359499999999997</v>
      </c>
      <c r="E2021" s="10">
        <v>43.15</v>
      </c>
      <c r="F2021" s="10">
        <v>19.739999999999998</v>
      </c>
      <c r="G2021" s="10">
        <v>13.39</v>
      </c>
      <c r="H2021" s="10">
        <v>14.4</v>
      </c>
      <c r="I2021" s="10">
        <v>5.6</v>
      </c>
      <c r="J2021" s="11" t="s">
        <v>33</v>
      </c>
      <c r="K2021" s="15" t="s">
        <v>34</v>
      </c>
      <c r="L2021" s="15">
        <v>176.4</v>
      </c>
      <c r="M2021" s="15">
        <v>-99.383999999999986</v>
      </c>
      <c r="N2021" s="15">
        <v>337.428</v>
      </c>
      <c r="O2021" s="13">
        <v>284.67308095910931</v>
      </c>
      <c r="P2021" s="14" t="s">
        <v>34</v>
      </c>
      <c r="Q2021" s="21"/>
      <c r="R2021" s="21"/>
    </row>
    <row r="2022" spans="1:18" x14ac:dyDescent="0.25">
      <c r="A2022" s="1">
        <v>44011</v>
      </c>
      <c r="B2022" s="2">
        <v>16</v>
      </c>
      <c r="C2022" s="7" t="s">
        <v>32</v>
      </c>
      <c r="D2022" s="9">
        <v>7.0212199999999996</v>
      </c>
      <c r="E2022" s="10">
        <v>43.15</v>
      </c>
      <c r="F2022" s="10">
        <v>25.71</v>
      </c>
      <c r="G2022" s="10">
        <v>13.39</v>
      </c>
      <c r="H2022" s="10">
        <v>14.4</v>
      </c>
      <c r="I2022" s="10">
        <v>5.6</v>
      </c>
      <c r="J2022" s="11" t="s">
        <v>33</v>
      </c>
      <c r="K2022" s="15" t="s">
        <v>34</v>
      </c>
      <c r="L2022" s="15">
        <v>176.4</v>
      </c>
      <c r="M2022" s="15">
        <v>-99.383999999999986</v>
      </c>
      <c r="N2022" s="15">
        <v>337.428</v>
      </c>
      <c r="O2022" s="13">
        <v>265.22897968958353</v>
      </c>
      <c r="P2022" s="14" t="s">
        <v>34</v>
      </c>
      <c r="Q2022" s="21"/>
      <c r="R2022" s="21"/>
    </row>
    <row r="2023" spans="1:18" x14ac:dyDescent="0.25">
      <c r="A2023" s="1">
        <v>44011</v>
      </c>
      <c r="B2023" s="2">
        <v>17</v>
      </c>
      <c r="C2023" s="7" t="s">
        <v>32</v>
      </c>
      <c r="D2023" s="9">
        <v>18.153057254072355</v>
      </c>
      <c r="E2023" s="10">
        <v>43.15</v>
      </c>
      <c r="F2023" s="10">
        <v>49.14</v>
      </c>
      <c r="G2023" s="10">
        <v>13.39</v>
      </c>
      <c r="H2023" s="10">
        <v>14.4</v>
      </c>
      <c r="I2023" s="10">
        <v>5.6</v>
      </c>
      <c r="J2023" s="11" t="s">
        <v>33</v>
      </c>
      <c r="K2023" s="15" t="s">
        <v>34</v>
      </c>
      <c r="L2023" s="15">
        <v>176.4</v>
      </c>
      <c r="M2023" s="15">
        <v>0</v>
      </c>
      <c r="N2023" s="15">
        <v>362.88</v>
      </c>
      <c r="O2023" s="13">
        <v>679.1970742320118</v>
      </c>
      <c r="P2023" s="14" t="s">
        <v>34</v>
      </c>
      <c r="Q2023" s="21"/>
      <c r="R2023" s="21"/>
    </row>
    <row r="2024" spans="1:18" x14ac:dyDescent="0.25">
      <c r="A2024" s="1">
        <v>44011</v>
      </c>
      <c r="B2024" s="2">
        <v>18</v>
      </c>
      <c r="C2024" s="7" t="s">
        <v>32</v>
      </c>
      <c r="D2024" s="9">
        <v>19.618673920739003</v>
      </c>
      <c r="E2024" s="10">
        <v>43.15</v>
      </c>
      <c r="F2024" s="10">
        <v>25.76</v>
      </c>
      <c r="G2024" s="10">
        <v>13.39</v>
      </c>
      <c r="H2024" s="10">
        <v>14.4</v>
      </c>
      <c r="I2024" s="10">
        <v>5.6</v>
      </c>
      <c r="J2024" s="11" t="s">
        <v>33</v>
      </c>
      <c r="K2024" s="15" t="s">
        <v>34</v>
      </c>
      <c r="L2024" s="15">
        <v>176.4</v>
      </c>
      <c r="M2024" s="15">
        <v>0</v>
      </c>
      <c r="N2024" s="15">
        <v>362.88</v>
      </c>
      <c r="O2024" s="13">
        <v>734.04909441238306</v>
      </c>
      <c r="P2024" s="14" t="s">
        <v>34</v>
      </c>
      <c r="Q2024" s="21"/>
      <c r="R2024" s="21"/>
    </row>
    <row r="2025" spans="1:18" x14ac:dyDescent="0.25">
      <c r="A2025" s="1">
        <v>44011</v>
      </c>
      <c r="B2025" s="2">
        <v>19</v>
      </c>
      <c r="C2025" s="7" t="s">
        <v>32</v>
      </c>
      <c r="D2025" s="9">
        <v>19.679143920739012</v>
      </c>
      <c r="E2025" s="10">
        <v>43.15</v>
      </c>
      <c r="F2025" s="10">
        <v>19.649999999999999</v>
      </c>
      <c r="G2025" s="10">
        <v>20.29</v>
      </c>
      <c r="H2025" s="10">
        <v>14.4</v>
      </c>
      <c r="I2025" s="10">
        <v>5.6</v>
      </c>
      <c r="J2025" s="11" t="s">
        <v>33</v>
      </c>
      <c r="K2025" s="15">
        <v>1943.5790999999997</v>
      </c>
      <c r="L2025" s="15">
        <v>176.4</v>
      </c>
      <c r="M2025" s="15">
        <v>865.91999999999985</v>
      </c>
      <c r="N2025" s="15">
        <v>584.64</v>
      </c>
      <c r="O2025" s="13">
        <v>736.33336928225344</v>
      </c>
      <c r="P2025" s="14">
        <v>963.05289999999991</v>
      </c>
      <c r="Q2025" s="21"/>
      <c r="R2025" s="21"/>
    </row>
    <row r="2026" spans="1:18" x14ac:dyDescent="0.25">
      <c r="A2026" s="1">
        <v>44011</v>
      </c>
      <c r="B2026" s="2">
        <v>20</v>
      </c>
      <c r="C2026" s="7" t="s">
        <v>32</v>
      </c>
      <c r="D2026" s="9">
        <v>19.836883920739016</v>
      </c>
      <c r="E2026" s="10">
        <v>43.15</v>
      </c>
      <c r="F2026" s="10">
        <v>19.09</v>
      </c>
      <c r="G2026" s="10">
        <v>20.29</v>
      </c>
      <c r="H2026" s="10">
        <v>14.4</v>
      </c>
      <c r="I2026" s="10">
        <v>5.6</v>
      </c>
      <c r="J2026" s="11" t="s">
        <v>33</v>
      </c>
      <c r="K2026" s="15">
        <v>1943.5790999999997</v>
      </c>
      <c r="L2026" s="15">
        <v>176.4</v>
      </c>
      <c r="M2026" s="15">
        <v>539.23199999999986</v>
      </c>
      <c r="N2026" s="15">
        <v>500.97599999999994</v>
      </c>
      <c r="O2026" s="13">
        <v>742.29205157055037</v>
      </c>
      <c r="P2026" s="14">
        <v>552.70089999999982</v>
      </c>
      <c r="Q2026" s="21"/>
      <c r="R2026" s="21"/>
    </row>
    <row r="2027" spans="1:18" x14ac:dyDescent="0.25">
      <c r="A2027" s="1">
        <v>44011</v>
      </c>
      <c r="B2027" s="2">
        <v>21</v>
      </c>
      <c r="C2027" s="7" t="s">
        <v>32</v>
      </c>
      <c r="D2027" s="9">
        <v>9.8514239207390197</v>
      </c>
      <c r="E2027" s="10">
        <v>43.15</v>
      </c>
      <c r="F2027" s="10">
        <v>17.73</v>
      </c>
      <c r="G2027" s="10">
        <v>20.29</v>
      </c>
      <c r="H2027" s="10">
        <v>14.4</v>
      </c>
      <c r="I2027" s="10">
        <v>5.6</v>
      </c>
      <c r="J2027" s="11" t="s">
        <v>33</v>
      </c>
      <c r="K2027" s="15">
        <v>1943.5790999999997</v>
      </c>
      <c r="L2027" s="15">
        <v>176.4</v>
      </c>
      <c r="M2027" s="15">
        <v>541.19999999999982</v>
      </c>
      <c r="N2027" s="15">
        <v>501.4799999999999</v>
      </c>
      <c r="O2027" s="13">
        <v>367.64385449666167</v>
      </c>
      <c r="P2027" s="14">
        <v>555.1728999999998</v>
      </c>
      <c r="Q2027" s="21"/>
      <c r="R2027" s="21"/>
    </row>
    <row r="2028" spans="1:18" x14ac:dyDescent="0.25">
      <c r="A2028" s="1">
        <v>44011</v>
      </c>
      <c r="B2028" s="2">
        <v>22</v>
      </c>
      <c r="C2028" s="7" t="s">
        <v>32</v>
      </c>
      <c r="D2028" s="9">
        <v>48.980390830325554</v>
      </c>
      <c r="E2028" s="10">
        <v>43.15</v>
      </c>
      <c r="F2028" s="10">
        <v>16.95</v>
      </c>
      <c r="G2028" s="10">
        <v>20.29</v>
      </c>
      <c r="H2028" s="10">
        <v>14.4</v>
      </c>
      <c r="I2028" s="10">
        <v>5.6</v>
      </c>
      <c r="J2028" s="11" t="s">
        <v>33</v>
      </c>
      <c r="K2028" s="15">
        <v>1943.5790999999997</v>
      </c>
      <c r="L2028" s="15">
        <v>176.4</v>
      </c>
      <c r="M2028" s="15">
        <v>437.88000000000005</v>
      </c>
      <c r="N2028" s="15">
        <v>475.02000000000004</v>
      </c>
      <c r="O2028" s="13">
        <v>1693.9492016824374</v>
      </c>
      <c r="P2028" s="14">
        <v>425.39290000000028</v>
      </c>
      <c r="Q2028" s="21"/>
      <c r="R2028" s="21"/>
    </row>
    <row r="2029" spans="1:18" x14ac:dyDescent="0.25">
      <c r="A2029" s="1">
        <v>44012</v>
      </c>
      <c r="B2029" s="2">
        <v>7</v>
      </c>
      <c r="C2029" s="7" t="s">
        <v>32</v>
      </c>
      <c r="D2029" s="9">
        <v>850.21165592616342</v>
      </c>
      <c r="E2029" s="10">
        <v>43.15</v>
      </c>
      <c r="F2029" s="10">
        <v>7.95</v>
      </c>
      <c r="G2029" s="10">
        <v>12.92</v>
      </c>
      <c r="H2029" s="10">
        <v>14.4</v>
      </c>
      <c r="I2029" s="10">
        <v>5.6</v>
      </c>
      <c r="J2029" s="11" t="s">
        <v>33</v>
      </c>
      <c r="K2029" s="15" t="s">
        <v>34</v>
      </c>
      <c r="L2029" s="15">
        <v>176.4</v>
      </c>
      <c r="M2029" s="15">
        <v>-145.63200000000003</v>
      </c>
      <c r="N2029" s="15">
        <v>325.584</v>
      </c>
      <c r="O2029" s="13">
        <v>25348.153973261084</v>
      </c>
      <c r="P2029" s="14" t="s">
        <v>34</v>
      </c>
      <c r="Q2029" s="21"/>
      <c r="R2029" s="21"/>
    </row>
    <row r="2030" spans="1:18" x14ac:dyDescent="0.25">
      <c r="A2030" s="1">
        <v>44012</v>
      </c>
      <c r="B2030" s="2">
        <v>8</v>
      </c>
      <c r="C2030" s="7" t="s">
        <v>32</v>
      </c>
      <c r="D2030" s="9">
        <v>68.751328264045668</v>
      </c>
      <c r="E2030" s="10">
        <v>43.15</v>
      </c>
      <c r="F2030" s="10">
        <v>17.27</v>
      </c>
      <c r="G2030" s="10">
        <v>12.92</v>
      </c>
      <c r="H2030" s="10">
        <v>14.4</v>
      </c>
      <c r="I2030" s="10">
        <v>5.6</v>
      </c>
      <c r="J2030" s="11" t="s">
        <v>33</v>
      </c>
      <c r="K2030" s="15" t="s">
        <v>34</v>
      </c>
      <c r="L2030" s="15">
        <v>176.4</v>
      </c>
      <c r="M2030" s="15">
        <v>-145.63200000000003</v>
      </c>
      <c r="N2030" s="15">
        <v>325.584</v>
      </c>
      <c r="O2030" s="13">
        <v>2422.207345214666</v>
      </c>
      <c r="P2030" s="14" t="s">
        <v>34</v>
      </c>
      <c r="Q2030" s="21"/>
      <c r="R2030" s="21"/>
    </row>
    <row r="2031" spans="1:18" x14ac:dyDescent="0.25">
      <c r="A2031" s="1">
        <v>44012</v>
      </c>
      <c r="B2031" s="2">
        <v>9</v>
      </c>
      <c r="C2031" s="7" t="s">
        <v>32</v>
      </c>
      <c r="D2031" s="9">
        <v>69.010548264045681</v>
      </c>
      <c r="E2031" s="10">
        <v>43.15</v>
      </c>
      <c r="F2031" s="10">
        <v>17.690000000000001</v>
      </c>
      <c r="G2031" s="10">
        <v>12.92</v>
      </c>
      <c r="H2031" s="10">
        <v>14.4</v>
      </c>
      <c r="I2031" s="10">
        <v>5.6</v>
      </c>
      <c r="J2031" s="11" t="s">
        <v>33</v>
      </c>
      <c r="K2031" s="15" t="s">
        <v>34</v>
      </c>
      <c r="L2031" s="15">
        <v>176.4</v>
      </c>
      <c r="M2031" s="15">
        <v>-145.63200000000003</v>
      </c>
      <c r="N2031" s="15">
        <v>325.584</v>
      </c>
      <c r="O2031" s="13">
        <v>2431.9410562146663</v>
      </c>
      <c r="P2031" s="14" t="s">
        <v>34</v>
      </c>
      <c r="Q2031" s="21"/>
      <c r="R2031" s="21"/>
    </row>
    <row r="2032" spans="1:18" x14ac:dyDescent="0.25">
      <c r="A2032" s="1">
        <v>44012</v>
      </c>
      <c r="B2032" s="2">
        <v>10</v>
      </c>
      <c r="C2032" s="7" t="s">
        <v>32</v>
      </c>
      <c r="D2032" s="9">
        <v>44.200542137692707</v>
      </c>
      <c r="E2032" s="10">
        <v>43.15</v>
      </c>
      <c r="F2032" s="10">
        <v>18.62</v>
      </c>
      <c r="G2032" s="10">
        <v>12.92</v>
      </c>
      <c r="H2032" s="10">
        <v>14.4</v>
      </c>
      <c r="I2032" s="10">
        <v>5.6</v>
      </c>
      <c r="J2032" s="11" t="s">
        <v>33</v>
      </c>
      <c r="K2032" s="15" t="s">
        <v>34</v>
      </c>
      <c r="L2032" s="15">
        <v>176.4</v>
      </c>
      <c r="M2032" s="15">
        <v>0</v>
      </c>
      <c r="N2032" s="15">
        <v>362.88</v>
      </c>
      <c r="O2032" s="13">
        <v>1590.3182571234106</v>
      </c>
      <c r="P2032" s="14" t="s">
        <v>34</v>
      </c>
      <c r="Q2032" s="21"/>
      <c r="R2032" s="21"/>
    </row>
    <row r="2033" spans="1:18" x14ac:dyDescent="0.25">
      <c r="A2033" s="1">
        <v>44012</v>
      </c>
      <c r="B2033" s="2">
        <v>11</v>
      </c>
      <c r="C2033" s="7" t="s">
        <v>32</v>
      </c>
      <c r="D2033" s="9">
        <v>7.1789050269625978</v>
      </c>
      <c r="E2033" s="10">
        <v>43.15</v>
      </c>
      <c r="F2033" s="10">
        <v>20.190000000000001</v>
      </c>
      <c r="G2033" s="10">
        <v>12.92</v>
      </c>
      <c r="H2033" s="10">
        <v>14.4</v>
      </c>
      <c r="I2033" s="10">
        <v>5.6</v>
      </c>
      <c r="J2033" s="11" t="s">
        <v>33</v>
      </c>
      <c r="K2033" s="15" t="s">
        <v>34</v>
      </c>
      <c r="L2033" s="15">
        <v>176.4</v>
      </c>
      <c r="M2033" s="15">
        <v>-145.63200000000003</v>
      </c>
      <c r="N2033" s="15">
        <v>325.584</v>
      </c>
      <c r="O2033" s="13">
        <v>265.25301204248132</v>
      </c>
      <c r="P2033" s="14" t="s">
        <v>34</v>
      </c>
      <c r="Q2033" s="21"/>
      <c r="R2033" s="21"/>
    </row>
    <row r="2034" spans="1:18" x14ac:dyDescent="0.25">
      <c r="A2034" s="1">
        <v>44012</v>
      </c>
      <c r="B2034" s="2">
        <v>14</v>
      </c>
      <c r="C2034" s="7" t="s">
        <v>32</v>
      </c>
      <c r="D2034" s="9">
        <v>17.852416666666688</v>
      </c>
      <c r="E2034" s="10">
        <v>43.15</v>
      </c>
      <c r="F2034" s="10">
        <v>20.59</v>
      </c>
      <c r="G2034" s="10">
        <v>12.92</v>
      </c>
      <c r="H2034" s="10">
        <v>14.4</v>
      </c>
      <c r="I2034" s="10">
        <v>5.6</v>
      </c>
      <c r="J2034" s="11" t="s">
        <v>33</v>
      </c>
      <c r="K2034" s="15" t="s">
        <v>34</v>
      </c>
      <c r="L2034" s="15">
        <v>176.4</v>
      </c>
      <c r="M2034" s="15">
        <v>-145.63200000000003</v>
      </c>
      <c r="N2034" s="15">
        <v>325.584</v>
      </c>
      <c r="O2034" s="13">
        <v>514.82115712552309</v>
      </c>
      <c r="P2034" s="14" t="s">
        <v>34</v>
      </c>
      <c r="Q2034" s="21"/>
      <c r="R2034" s="21"/>
    </row>
    <row r="2035" spans="1:18" x14ac:dyDescent="0.25">
      <c r="A2035" s="1">
        <v>44012</v>
      </c>
      <c r="B2035" s="2">
        <v>15</v>
      </c>
      <c r="C2035" s="7" t="s">
        <v>32</v>
      </c>
      <c r="D2035" s="9">
        <v>7.6028099999999981</v>
      </c>
      <c r="E2035" s="10">
        <v>43.15</v>
      </c>
      <c r="F2035" s="10">
        <v>20.32</v>
      </c>
      <c r="G2035" s="10">
        <v>12.92</v>
      </c>
      <c r="H2035" s="10">
        <v>14.4</v>
      </c>
      <c r="I2035" s="10">
        <v>5.6</v>
      </c>
      <c r="J2035" s="11" t="s">
        <v>33</v>
      </c>
      <c r="K2035" s="15" t="s">
        <v>34</v>
      </c>
      <c r="L2035" s="15">
        <v>176.4</v>
      </c>
      <c r="M2035" s="15">
        <v>-145.63200000000003</v>
      </c>
      <c r="N2035" s="15">
        <v>325.584</v>
      </c>
      <c r="O2035" s="13">
        <v>219.24692408248143</v>
      </c>
      <c r="P2035" s="14" t="s">
        <v>34</v>
      </c>
      <c r="Q2035" s="21"/>
      <c r="R2035" s="21"/>
    </row>
    <row r="2036" spans="1:18" x14ac:dyDescent="0.25">
      <c r="A2036" s="1">
        <v>44012</v>
      </c>
      <c r="B2036" s="2">
        <v>16</v>
      </c>
      <c r="C2036" s="7" t="s">
        <v>32</v>
      </c>
      <c r="D2036" s="9">
        <v>30.719667607116691</v>
      </c>
      <c r="E2036" s="10">
        <v>43.15</v>
      </c>
      <c r="F2036" s="10">
        <v>20.36</v>
      </c>
      <c r="G2036" s="10">
        <v>12.92</v>
      </c>
      <c r="H2036" s="10">
        <v>14.4</v>
      </c>
      <c r="I2036" s="10">
        <v>5.6</v>
      </c>
      <c r="J2036" s="11" t="s">
        <v>33</v>
      </c>
      <c r="K2036" s="15" t="s">
        <v>34</v>
      </c>
      <c r="L2036" s="15">
        <v>176.4</v>
      </c>
      <c r="M2036" s="15">
        <v>-145.63200000000003</v>
      </c>
      <c r="N2036" s="15">
        <v>325.584</v>
      </c>
      <c r="O2036" s="13">
        <v>891.72911788969907</v>
      </c>
      <c r="P2036" s="14" t="s">
        <v>34</v>
      </c>
      <c r="Q2036" s="21"/>
      <c r="R2036" s="21"/>
    </row>
    <row r="2037" spans="1:18" x14ac:dyDescent="0.25">
      <c r="A2037" s="1">
        <v>44012</v>
      </c>
      <c r="B2037" s="2">
        <v>17</v>
      </c>
      <c r="C2037" s="7" t="s">
        <v>32</v>
      </c>
      <c r="D2037" s="9">
        <v>20.702614678402611</v>
      </c>
      <c r="E2037" s="10">
        <v>43.15</v>
      </c>
      <c r="F2037" s="10">
        <v>20.7</v>
      </c>
      <c r="G2037" s="10">
        <v>12.92</v>
      </c>
      <c r="H2037" s="10">
        <v>14.4</v>
      </c>
      <c r="I2037" s="10">
        <v>5.6</v>
      </c>
      <c r="J2037" s="11" t="s">
        <v>33</v>
      </c>
      <c r="K2037" s="15" t="s">
        <v>34</v>
      </c>
      <c r="L2037" s="15">
        <v>176.4</v>
      </c>
      <c r="M2037" s="15">
        <v>-145.63200000000003</v>
      </c>
      <c r="N2037" s="15">
        <v>325.584</v>
      </c>
      <c r="O2037" s="13">
        <v>710.91757759431403</v>
      </c>
      <c r="P2037" s="14" t="s">
        <v>34</v>
      </c>
      <c r="Q2037" s="21"/>
      <c r="R2037" s="21"/>
    </row>
    <row r="2038" spans="1:18" x14ac:dyDescent="0.25">
      <c r="A2038" s="1">
        <v>44012</v>
      </c>
      <c r="B2038" s="2">
        <v>18</v>
      </c>
      <c r="C2038" s="7" t="s">
        <v>32</v>
      </c>
      <c r="D2038" s="9">
        <v>14.042511345069398</v>
      </c>
      <c r="E2038" s="10">
        <v>43.15</v>
      </c>
      <c r="F2038" s="10">
        <v>17.68</v>
      </c>
      <c r="G2038" s="10">
        <v>12.92</v>
      </c>
      <c r="H2038" s="10">
        <v>14.4</v>
      </c>
      <c r="I2038" s="10">
        <v>5.6</v>
      </c>
      <c r="J2038" s="11" t="s">
        <v>33</v>
      </c>
      <c r="K2038" s="15" t="s">
        <v>34</v>
      </c>
      <c r="L2038" s="15">
        <v>176.4</v>
      </c>
      <c r="M2038" s="15">
        <v>-145.63200000000003</v>
      </c>
      <c r="N2038" s="15">
        <v>325.584</v>
      </c>
      <c r="O2038" s="13">
        <v>518.85606745466976</v>
      </c>
      <c r="P2038" s="14" t="s">
        <v>34</v>
      </c>
      <c r="Q2038" s="21"/>
      <c r="R2038" s="21"/>
    </row>
    <row r="2039" spans="1:18" x14ac:dyDescent="0.25">
      <c r="A2039" s="1">
        <v>44012</v>
      </c>
      <c r="B2039" s="2">
        <v>19</v>
      </c>
      <c r="C2039" s="7" t="s">
        <v>32</v>
      </c>
      <c r="D2039" s="9">
        <v>10.453524678402731</v>
      </c>
      <c r="E2039" s="10">
        <v>43.15</v>
      </c>
      <c r="F2039" s="10">
        <v>16.829999999999998</v>
      </c>
      <c r="G2039" s="10">
        <v>17.47</v>
      </c>
      <c r="H2039" s="10">
        <v>14.4</v>
      </c>
      <c r="I2039" s="10">
        <v>5.6</v>
      </c>
      <c r="J2039" s="11" t="s">
        <v>33</v>
      </c>
      <c r="K2039" s="15">
        <v>1673.4512999999999</v>
      </c>
      <c r="L2039" s="15">
        <v>176.4</v>
      </c>
      <c r="M2039" s="15">
        <v>641.5680000000001</v>
      </c>
      <c r="N2039" s="15">
        <v>527.18399999999997</v>
      </c>
      <c r="O2039" s="13">
        <v>386.24677398468418</v>
      </c>
      <c r="P2039" s="14">
        <v>951.37270000000046</v>
      </c>
      <c r="Q2039" s="21"/>
      <c r="R2039" s="21"/>
    </row>
    <row r="2040" spans="1:18" x14ac:dyDescent="0.25">
      <c r="A2040" s="1">
        <v>44012</v>
      </c>
      <c r="B2040" s="2">
        <v>20</v>
      </c>
      <c r="C2040" s="7" t="s">
        <v>32</v>
      </c>
      <c r="D2040" s="9">
        <v>15.637599999999964</v>
      </c>
      <c r="E2040" s="10">
        <v>43.15</v>
      </c>
      <c r="F2040" s="10">
        <v>16.309999999999999</v>
      </c>
      <c r="G2040" s="10">
        <v>17.47</v>
      </c>
      <c r="H2040" s="10">
        <v>14.4</v>
      </c>
      <c r="I2040" s="10">
        <v>5.6</v>
      </c>
      <c r="J2040" s="11" t="s">
        <v>33</v>
      </c>
      <c r="K2040" s="15">
        <v>1673.4512999999999</v>
      </c>
      <c r="L2040" s="15">
        <v>176.4</v>
      </c>
      <c r="M2040" s="15">
        <v>220.416</v>
      </c>
      <c r="N2040" s="15">
        <v>419.32800000000003</v>
      </c>
      <c r="O2040" s="13">
        <v>528.19325766859879</v>
      </c>
      <c r="P2040" s="14">
        <v>422.36470000000031</v>
      </c>
      <c r="Q2040" s="21"/>
      <c r="R2040" s="21"/>
    </row>
    <row r="2041" spans="1:18" x14ac:dyDescent="0.25">
      <c r="A2041" s="1">
        <v>44012</v>
      </c>
      <c r="B2041" s="2">
        <v>21</v>
      </c>
      <c r="C2041" s="7" t="s">
        <v>32</v>
      </c>
      <c r="D2041" s="9">
        <v>19.83007516838132</v>
      </c>
      <c r="E2041" s="10">
        <v>43.15</v>
      </c>
      <c r="F2041" s="10">
        <v>16.579999999999998</v>
      </c>
      <c r="G2041" s="10">
        <v>17.47</v>
      </c>
      <c r="H2041" s="10">
        <v>14.4</v>
      </c>
      <c r="I2041" s="10">
        <v>5.6</v>
      </c>
      <c r="J2041" s="11" t="s">
        <v>33</v>
      </c>
      <c r="K2041" s="15">
        <v>1673.4512999999999</v>
      </c>
      <c r="L2041" s="15">
        <v>176.4</v>
      </c>
      <c r="M2041" s="15">
        <v>320.78399999999993</v>
      </c>
      <c r="N2041" s="15">
        <v>445.03199999999998</v>
      </c>
      <c r="O2041" s="13">
        <v>691.76255311792488</v>
      </c>
      <c r="P2041" s="14">
        <v>548.43670000000009</v>
      </c>
      <c r="Q2041" s="21"/>
      <c r="R2041" s="21"/>
    </row>
    <row r="2042" spans="1:18" x14ac:dyDescent="0.25">
      <c r="A2042" s="1">
        <v>44012</v>
      </c>
      <c r="B2042" s="2">
        <v>22</v>
      </c>
      <c r="C2042" s="7" t="s">
        <v>32</v>
      </c>
      <c r="D2042" s="9">
        <v>12.384439999999927</v>
      </c>
      <c r="E2042" s="10">
        <v>43.15</v>
      </c>
      <c r="F2042" s="10">
        <v>16.48</v>
      </c>
      <c r="G2042" s="10">
        <v>17.47</v>
      </c>
      <c r="H2042" s="10">
        <v>14.4</v>
      </c>
      <c r="I2042" s="10">
        <v>5.6</v>
      </c>
      <c r="J2042" s="11" t="s">
        <v>33</v>
      </c>
      <c r="K2042" s="15">
        <v>1673.4512999999999</v>
      </c>
      <c r="L2042" s="15">
        <v>176.4</v>
      </c>
      <c r="M2042" s="15">
        <v>301.10400000000004</v>
      </c>
      <c r="N2042" s="15">
        <v>439.99199999999996</v>
      </c>
      <c r="O2042" s="13">
        <v>418.31084744470252</v>
      </c>
      <c r="P2042" s="14">
        <v>523.71670000000017</v>
      </c>
      <c r="Q2042" s="21"/>
      <c r="R2042" s="21"/>
    </row>
    <row r="2043" spans="1:18" x14ac:dyDescent="0.25">
      <c r="A2043" s="1">
        <v>44012</v>
      </c>
      <c r="B2043" s="2">
        <v>24</v>
      </c>
      <c r="C2043" s="7" t="s">
        <v>32</v>
      </c>
      <c r="D2043" s="9">
        <v>8.5679386938476512</v>
      </c>
      <c r="E2043" s="10">
        <v>43.15</v>
      </c>
      <c r="F2043" s="10">
        <v>24.1</v>
      </c>
      <c r="G2043" s="10">
        <v>17.47</v>
      </c>
      <c r="H2043" s="10">
        <v>14.4</v>
      </c>
      <c r="I2043" s="10">
        <v>5.6</v>
      </c>
      <c r="J2043" s="11" t="s">
        <v>33</v>
      </c>
      <c r="K2043" s="15">
        <v>1673.4512999999999</v>
      </c>
      <c r="L2043" s="15">
        <v>176.4</v>
      </c>
      <c r="M2043" s="15">
        <v>254.8559999999998</v>
      </c>
      <c r="N2043" s="15">
        <v>428.14799999999991</v>
      </c>
      <c r="O2043" s="13">
        <v>289.40038434339294</v>
      </c>
      <c r="P2043" s="14">
        <v>465.62469999999996</v>
      </c>
      <c r="Q2043" s="21"/>
      <c r="R2043" s="21"/>
    </row>
    <row r="2044" spans="1:18" x14ac:dyDescent="0.25">
      <c r="A2044" s="1">
        <v>44013</v>
      </c>
      <c r="B2044" s="2">
        <v>10</v>
      </c>
      <c r="C2044" s="7" t="s">
        <v>32</v>
      </c>
      <c r="D2044" s="9">
        <v>39.098660297972366</v>
      </c>
      <c r="E2044" s="10">
        <v>43.15</v>
      </c>
      <c r="F2044" s="10">
        <v>18.05</v>
      </c>
      <c r="G2044" s="10">
        <v>18.48</v>
      </c>
      <c r="H2044" s="10">
        <v>14.4</v>
      </c>
      <c r="I2044" s="10">
        <v>5.6</v>
      </c>
      <c r="J2044" s="11" t="s">
        <v>33</v>
      </c>
      <c r="K2044" s="15">
        <v>1770.1991999999998</v>
      </c>
      <c r="L2044" s="15">
        <v>176.4</v>
      </c>
      <c r="M2044" s="15">
        <v>449.68799999999982</v>
      </c>
      <c r="N2044" s="15">
        <v>478.04399999999998</v>
      </c>
      <c r="O2044" s="13">
        <v>1427.8572378669137</v>
      </c>
      <c r="P2044" s="14">
        <v>613.60479999999984</v>
      </c>
      <c r="Q2044" s="21"/>
      <c r="R2044" s="21"/>
    </row>
    <row r="2045" spans="1:18" x14ac:dyDescent="0.25">
      <c r="A2045" s="1">
        <v>44013</v>
      </c>
      <c r="B2045" s="2">
        <v>11</v>
      </c>
      <c r="C2045" s="7" t="s">
        <v>32</v>
      </c>
      <c r="D2045" s="9">
        <v>28.542700297972338</v>
      </c>
      <c r="E2045" s="10">
        <v>43.15</v>
      </c>
      <c r="F2045" s="10">
        <v>15.35</v>
      </c>
      <c r="G2045" s="10">
        <v>18.399999999999999</v>
      </c>
      <c r="H2045" s="10">
        <v>14.4</v>
      </c>
      <c r="I2045" s="10">
        <v>5.6</v>
      </c>
      <c r="J2045" s="11" t="s">
        <v>33</v>
      </c>
      <c r="K2045" s="15">
        <v>1762.5359999999998</v>
      </c>
      <c r="L2045" s="15">
        <v>176.4</v>
      </c>
      <c r="M2045" s="15">
        <v>509.71199999999982</v>
      </c>
      <c r="N2045" s="15">
        <v>493.41599999999994</v>
      </c>
      <c r="O2045" s="13">
        <v>1071.3071982048523</v>
      </c>
      <c r="P2045" s="14">
        <v>696.66399999999999</v>
      </c>
      <c r="Q2045" s="21"/>
      <c r="R2045" s="21"/>
    </row>
    <row r="2046" spans="1:18" x14ac:dyDescent="0.25">
      <c r="A2046" s="1">
        <v>44013</v>
      </c>
      <c r="B2046" s="2">
        <v>12</v>
      </c>
      <c r="C2046" s="7" t="s">
        <v>32</v>
      </c>
      <c r="D2046" s="9">
        <v>23.42835977428409</v>
      </c>
      <c r="E2046" s="10">
        <v>43.15</v>
      </c>
      <c r="F2046" s="10">
        <v>18.43</v>
      </c>
      <c r="G2046" s="10">
        <v>18.309999999999999</v>
      </c>
      <c r="H2046" s="10">
        <v>14.4</v>
      </c>
      <c r="I2046" s="10">
        <v>5.6</v>
      </c>
      <c r="J2046" s="11" t="s">
        <v>33</v>
      </c>
      <c r="K2046" s="15">
        <v>1753.9148999999998</v>
      </c>
      <c r="L2046" s="15">
        <v>176.4</v>
      </c>
      <c r="M2046" s="15">
        <v>503.80799999999994</v>
      </c>
      <c r="N2046" s="15">
        <v>491.904</v>
      </c>
      <c r="O2046" s="13">
        <v>879.26371674597146</v>
      </c>
      <c r="P2046" s="14">
        <v>697.8691</v>
      </c>
      <c r="Q2046" s="21"/>
      <c r="R2046" s="21"/>
    </row>
    <row r="2047" spans="1:18" x14ac:dyDescent="0.25">
      <c r="A2047" s="1">
        <v>44013</v>
      </c>
      <c r="B2047" s="2">
        <v>13</v>
      </c>
      <c r="C2047" s="7" t="s">
        <v>32</v>
      </c>
      <c r="D2047" s="9">
        <v>5.2154228097879791</v>
      </c>
      <c r="E2047" s="10">
        <v>43.15</v>
      </c>
      <c r="F2047" s="10">
        <v>18.739999999999998</v>
      </c>
      <c r="G2047" s="10">
        <v>18.12</v>
      </c>
      <c r="H2047" s="10">
        <v>14.4</v>
      </c>
      <c r="I2047" s="10">
        <v>5.6</v>
      </c>
      <c r="J2047" s="11" t="s">
        <v>33</v>
      </c>
      <c r="K2047" s="15">
        <v>1735.7148000000002</v>
      </c>
      <c r="L2047" s="15">
        <v>176.4</v>
      </c>
      <c r="M2047" s="15">
        <v>588.43199999999979</v>
      </c>
      <c r="N2047" s="15">
        <v>513.57600000000002</v>
      </c>
      <c r="O2047" s="13">
        <v>195.36795226711374</v>
      </c>
      <c r="P2047" s="14">
        <v>822.36519999999973</v>
      </c>
      <c r="Q2047" s="21"/>
      <c r="R2047" s="21"/>
    </row>
    <row r="2048" spans="1:18" x14ac:dyDescent="0.25">
      <c r="A2048" s="1">
        <v>44013</v>
      </c>
      <c r="B2048" s="2">
        <v>14</v>
      </c>
      <c r="C2048" s="7" t="s">
        <v>32</v>
      </c>
      <c r="D2048" s="9">
        <v>5.2154228097879791</v>
      </c>
      <c r="E2048" s="10">
        <v>43.15</v>
      </c>
      <c r="F2048" s="10">
        <v>17.48</v>
      </c>
      <c r="G2048" s="10">
        <v>18.09</v>
      </c>
      <c r="H2048" s="10">
        <v>14.4</v>
      </c>
      <c r="I2048" s="10">
        <v>5.6</v>
      </c>
      <c r="J2048" s="11" t="s">
        <v>33</v>
      </c>
      <c r="K2048" s="15">
        <v>1732.8410999999999</v>
      </c>
      <c r="L2048" s="15">
        <v>176.4</v>
      </c>
      <c r="M2048" s="15">
        <v>394.58399999999995</v>
      </c>
      <c r="N2048" s="15">
        <v>463.93199999999996</v>
      </c>
      <c r="O2048" s="13">
        <v>195.36795226711374</v>
      </c>
      <c r="P2048" s="14">
        <v>581.7469000000001</v>
      </c>
      <c r="Q2048" s="21"/>
      <c r="R2048" s="21"/>
    </row>
    <row r="2049" spans="1:18" x14ac:dyDescent="0.25">
      <c r="A2049" s="1">
        <v>44013</v>
      </c>
      <c r="B2049" s="2">
        <v>15</v>
      </c>
      <c r="C2049" s="7" t="s">
        <v>32</v>
      </c>
      <c r="D2049" s="9">
        <v>5.2154228097879791</v>
      </c>
      <c r="E2049" s="10">
        <v>43.15</v>
      </c>
      <c r="F2049" s="10">
        <v>17.41</v>
      </c>
      <c r="G2049" s="10">
        <v>18.05</v>
      </c>
      <c r="H2049" s="10">
        <v>14.4</v>
      </c>
      <c r="I2049" s="10">
        <v>5.6</v>
      </c>
      <c r="J2049" s="11" t="s">
        <v>33</v>
      </c>
      <c r="K2049" s="15">
        <v>1729.0095000000001</v>
      </c>
      <c r="L2049" s="15">
        <v>176.4</v>
      </c>
      <c r="M2049" s="15">
        <v>394.58399999999995</v>
      </c>
      <c r="N2049" s="15">
        <v>463.93199999999996</v>
      </c>
      <c r="O2049" s="13">
        <v>195.36795226711374</v>
      </c>
      <c r="P2049" s="14">
        <v>585.57849999999985</v>
      </c>
      <c r="Q2049" s="21"/>
      <c r="R2049" s="21"/>
    </row>
    <row r="2050" spans="1:18" x14ac:dyDescent="0.25">
      <c r="A2050" s="1">
        <v>44013</v>
      </c>
      <c r="B2050" s="2">
        <v>16</v>
      </c>
      <c r="C2050" s="7" t="s">
        <v>32</v>
      </c>
      <c r="D2050" s="9">
        <v>5.2154228097879791</v>
      </c>
      <c r="E2050" s="10">
        <v>43.15</v>
      </c>
      <c r="F2050" s="10">
        <v>20.51</v>
      </c>
      <c r="G2050" s="10">
        <v>17.760000000000002</v>
      </c>
      <c r="H2050" s="10">
        <v>14.4</v>
      </c>
      <c r="I2050" s="10">
        <v>5.6</v>
      </c>
      <c r="J2050" s="11" t="s">
        <v>33</v>
      </c>
      <c r="K2050" s="15">
        <v>1701.2303999999999</v>
      </c>
      <c r="L2050" s="15">
        <v>176.4</v>
      </c>
      <c r="M2050" s="15">
        <v>588.43199999999979</v>
      </c>
      <c r="N2050" s="15">
        <v>513.57600000000002</v>
      </c>
      <c r="O2050" s="13">
        <v>195.36795226711374</v>
      </c>
      <c r="P2050" s="14">
        <v>856.84959999999955</v>
      </c>
      <c r="Q2050" s="21"/>
      <c r="R2050" s="21"/>
    </row>
    <row r="2051" spans="1:18" x14ac:dyDescent="0.25">
      <c r="A2051" s="1">
        <v>44013</v>
      </c>
      <c r="B2051" s="2">
        <v>17</v>
      </c>
      <c r="C2051" s="7" t="s">
        <v>32</v>
      </c>
      <c r="D2051" s="9">
        <v>3.4393356238970423</v>
      </c>
      <c r="E2051" s="10">
        <v>43.15</v>
      </c>
      <c r="F2051" s="10">
        <v>21.67</v>
      </c>
      <c r="G2051" s="10">
        <v>17.5</v>
      </c>
      <c r="H2051" s="10">
        <v>14.4</v>
      </c>
      <c r="I2051" s="10">
        <v>5.6</v>
      </c>
      <c r="J2051" s="11" t="s">
        <v>33</v>
      </c>
      <c r="K2051" s="15">
        <v>1676.3249999999998</v>
      </c>
      <c r="L2051" s="15">
        <v>176.4</v>
      </c>
      <c r="M2051" s="15">
        <v>513.64800000000002</v>
      </c>
      <c r="N2051" s="15">
        <v>494.42399999999998</v>
      </c>
      <c r="O2051" s="13">
        <v>128.83633456122749</v>
      </c>
      <c r="P2051" s="14">
        <v>787.81900000000007</v>
      </c>
      <c r="Q2051" s="21"/>
      <c r="R2051" s="21"/>
    </row>
    <row r="2052" spans="1:18" x14ac:dyDescent="0.25">
      <c r="A2052" s="1">
        <v>44015</v>
      </c>
      <c r="B2052" s="2">
        <v>7</v>
      </c>
      <c r="C2052" s="7" t="s">
        <v>32</v>
      </c>
      <c r="D2052" s="9">
        <v>859.24550425896678</v>
      </c>
      <c r="E2052" s="10">
        <v>43.15</v>
      </c>
      <c r="F2052" s="10">
        <v>6.56</v>
      </c>
      <c r="G2052" s="10">
        <v>15.28</v>
      </c>
      <c r="H2052" s="10">
        <v>14.4</v>
      </c>
      <c r="I2052" s="10">
        <v>5.6</v>
      </c>
      <c r="J2052" s="11" t="s">
        <v>33</v>
      </c>
      <c r="K2052" s="15" t="s">
        <v>34</v>
      </c>
      <c r="L2052" s="15">
        <v>176.4</v>
      </c>
      <c r="M2052" s="15">
        <v>86.591999999999899</v>
      </c>
      <c r="N2052" s="15">
        <v>385.05599999999998</v>
      </c>
      <c r="O2052" s="13">
        <v>25953.882218796392</v>
      </c>
      <c r="P2052" s="14" t="s">
        <v>34</v>
      </c>
      <c r="Q2052" s="21"/>
      <c r="R2052" s="21"/>
    </row>
    <row r="2053" spans="1:18" x14ac:dyDescent="0.25">
      <c r="A2053" s="1">
        <v>44015</v>
      </c>
      <c r="B2053" s="2">
        <v>8</v>
      </c>
      <c r="C2053" s="7" t="s">
        <v>32</v>
      </c>
      <c r="D2053" s="9">
        <v>121.29639842987564</v>
      </c>
      <c r="E2053" s="10">
        <v>43.15</v>
      </c>
      <c r="F2053" s="10">
        <v>17.52</v>
      </c>
      <c r="G2053" s="10">
        <v>15.28</v>
      </c>
      <c r="H2053" s="10">
        <v>14.4</v>
      </c>
      <c r="I2053" s="10">
        <v>5.6</v>
      </c>
      <c r="J2053" s="11" t="s">
        <v>33</v>
      </c>
      <c r="K2053" s="15" t="s">
        <v>34</v>
      </c>
      <c r="L2053" s="15">
        <v>176.4</v>
      </c>
      <c r="M2053" s="15">
        <v>86.591999999999899</v>
      </c>
      <c r="N2053" s="15">
        <v>385.05599999999998</v>
      </c>
      <c r="O2053" s="13">
        <v>4026.6966281187442</v>
      </c>
      <c r="P2053" s="14" t="s">
        <v>34</v>
      </c>
      <c r="Q2053" s="21"/>
      <c r="R2053" s="21"/>
    </row>
    <row r="2054" spans="1:18" x14ac:dyDescent="0.25">
      <c r="A2054" s="1">
        <v>44015</v>
      </c>
      <c r="B2054" s="2">
        <v>9</v>
      </c>
      <c r="C2054" s="7" t="s">
        <v>32</v>
      </c>
      <c r="D2054" s="9">
        <v>72.996630420532199</v>
      </c>
      <c r="E2054" s="10">
        <v>43.15</v>
      </c>
      <c r="F2054" s="10">
        <v>17.36</v>
      </c>
      <c r="G2054" s="10">
        <v>15.28</v>
      </c>
      <c r="H2054" s="10">
        <v>14.4</v>
      </c>
      <c r="I2054" s="10">
        <v>5.6</v>
      </c>
      <c r="J2054" s="11" t="s">
        <v>33</v>
      </c>
      <c r="K2054" s="15" t="s">
        <v>34</v>
      </c>
      <c r="L2054" s="15">
        <v>176.4</v>
      </c>
      <c r="M2054" s="15">
        <v>86.591999999999899</v>
      </c>
      <c r="N2054" s="15">
        <v>385.05599999999998</v>
      </c>
      <c r="O2054" s="13">
        <v>2311.5560269835005</v>
      </c>
      <c r="P2054" s="14" t="s">
        <v>34</v>
      </c>
      <c r="Q2054" s="21"/>
      <c r="R2054" s="21"/>
    </row>
    <row r="2055" spans="1:18" x14ac:dyDescent="0.25">
      <c r="A2055" s="1">
        <v>44015</v>
      </c>
      <c r="B2055" s="2">
        <v>10</v>
      </c>
      <c r="C2055" s="7" t="s">
        <v>32</v>
      </c>
      <c r="D2055" s="9">
        <v>72.206658264160112</v>
      </c>
      <c r="E2055" s="10">
        <v>43.15</v>
      </c>
      <c r="F2055" s="10">
        <v>17.809999999999999</v>
      </c>
      <c r="G2055" s="10">
        <v>15.28</v>
      </c>
      <c r="H2055" s="10">
        <v>14.4</v>
      </c>
      <c r="I2055" s="10">
        <v>5.6</v>
      </c>
      <c r="J2055" s="11" t="s">
        <v>33</v>
      </c>
      <c r="K2055" s="15" t="s">
        <v>34</v>
      </c>
      <c r="L2055" s="15">
        <v>176.4</v>
      </c>
      <c r="M2055" s="15">
        <v>86.591999999999899</v>
      </c>
      <c r="N2055" s="15">
        <v>385.05599999999998</v>
      </c>
      <c r="O2055" s="13">
        <v>2287.0431179982165</v>
      </c>
      <c r="P2055" s="14" t="s">
        <v>34</v>
      </c>
      <c r="Q2055" s="21"/>
      <c r="R2055" s="21"/>
    </row>
    <row r="2056" spans="1:18" x14ac:dyDescent="0.25">
      <c r="A2056" s="1">
        <v>44015</v>
      </c>
      <c r="B2056" s="2">
        <v>11</v>
      </c>
      <c r="C2056" s="7" t="s">
        <v>32</v>
      </c>
      <c r="D2056" s="9">
        <v>36.632369999999966</v>
      </c>
      <c r="E2056" s="10">
        <v>43.15</v>
      </c>
      <c r="F2056" s="10">
        <v>19.46</v>
      </c>
      <c r="G2056" s="10">
        <v>15.28</v>
      </c>
      <c r="H2056" s="10">
        <v>14.4</v>
      </c>
      <c r="I2056" s="10">
        <v>5.6</v>
      </c>
      <c r="J2056" s="11" t="s">
        <v>33</v>
      </c>
      <c r="K2056" s="15" t="s">
        <v>34</v>
      </c>
      <c r="L2056" s="15">
        <v>176.4</v>
      </c>
      <c r="M2056" s="15">
        <v>86.591999999999899</v>
      </c>
      <c r="N2056" s="15">
        <v>385.05599999999998</v>
      </c>
      <c r="O2056" s="13">
        <v>1076.7230982410726</v>
      </c>
      <c r="P2056" s="14" t="s">
        <v>34</v>
      </c>
      <c r="Q2056" s="21"/>
      <c r="R2056" s="21"/>
    </row>
    <row r="2057" spans="1:18" x14ac:dyDescent="0.25">
      <c r="A2057" s="1">
        <v>44015</v>
      </c>
      <c r="B2057" s="2">
        <v>12</v>
      </c>
      <c r="C2057" s="7" t="s">
        <v>32</v>
      </c>
      <c r="D2057" s="9">
        <v>35.317469999999986</v>
      </c>
      <c r="E2057" s="10">
        <v>43.15</v>
      </c>
      <c r="F2057" s="10">
        <v>20.23</v>
      </c>
      <c r="G2057" s="10">
        <v>15.28</v>
      </c>
      <c r="H2057" s="10">
        <v>14.4</v>
      </c>
      <c r="I2057" s="10">
        <v>5.6</v>
      </c>
      <c r="J2057" s="11" t="s">
        <v>33</v>
      </c>
      <c r="K2057" s="15" t="s">
        <v>34</v>
      </c>
      <c r="L2057" s="15">
        <v>176.4</v>
      </c>
      <c r="M2057" s="15">
        <v>86.591999999999899</v>
      </c>
      <c r="N2057" s="15">
        <v>385.05599999999998</v>
      </c>
      <c r="O2057" s="13">
        <v>1028.0425660703113</v>
      </c>
      <c r="P2057" s="14" t="s">
        <v>34</v>
      </c>
      <c r="Q2057" s="21"/>
      <c r="R2057" s="21"/>
    </row>
    <row r="2058" spans="1:18" x14ac:dyDescent="0.25">
      <c r="A2058" s="1">
        <v>44015</v>
      </c>
      <c r="B2058" s="2">
        <v>13</v>
      </c>
      <c r="C2058" s="7" t="s">
        <v>32</v>
      </c>
      <c r="D2058" s="9">
        <v>108.85336761198387</v>
      </c>
      <c r="E2058" s="10">
        <v>43.15</v>
      </c>
      <c r="F2058" s="10">
        <v>20.75</v>
      </c>
      <c r="G2058" s="10">
        <v>15.28</v>
      </c>
      <c r="H2058" s="10">
        <v>14.4</v>
      </c>
      <c r="I2058" s="10">
        <v>5.6</v>
      </c>
      <c r="J2058" s="11" t="s">
        <v>33</v>
      </c>
      <c r="K2058" s="15" t="s">
        <v>34</v>
      </c>
      <c r="L2058" s="15">
        <v>176.4</v>
      </c>
      <c r="M2058" s="15">
        <v>86.591999999999899</v>
      </c>
      <c r="N2058" s="15">
        <v>385.05599999999998</v>
      </c>
      <c r="O2058" s="13">
        <v>3753.0841619560974</v>
      </c>
      <c r="P2058" s="14" t="s">
        <v>34</v>
      </c>
      <c r="Q2058" s="21"/>
      <c r="R2058" s="21"/>
    </row>
    <row r="2059" spans="1:18" x14ac:dyDescent="0.25">
      <c r="A2059" s="1">
        <v>44015</v>
      </c>
      <c r="B2059" s="2">
        <v>14</v>
      </c>
      <c r="C2059" s="7" t="s">
        <v>32</v>
      </c>
      <c r="D2059" s="9">
        <v>52.585137813188133</v>
      </c>
      <c r="E2059" s="10">
        <v>43.15</v>
      </c>
      <c r="F2059" s="10">
        <v>21.57</v>
      </c>
      <c r="G2059" s="10">
        <v>15.28</v>
      </c>
      <c r="H2059" s="10">
        <v>14.4</v>
      </c>
      <c r="I2059" s="10">
        <v>5.6</v>
      </c>
      <c r="J2059" s="11" t="s">
        <v>33</v>
      </c>
      <c r="K2059" s="15" t="s">
        <v>34</v>
      </c>
      <c r="L2059" s="15">
        <v>176.4</v>
      </c>
      <c r="M2059" s="15">
        <v>86.591999999999899</v>
      </c>
      <c r="N2059" s="15">
        <v>385.05599999999998</v>
      </c>
      <c r="O2059" s="13">
        <v>1665.1122483932365</v>
      </c>
      <c r="P2059" s="14" t="s">
        <v>34</v>
      </c>
      <c r="Q2059" s="21"/>
      <c r="R2059" s="21"/>
    </row>
    <row r="2060" spans="1:18" x14ac:dyDescent="0.25">
      <c r="A2060" s="1">
        <v>44015</v>
      </c>
      <c r="B2060" s="2">
        <v>15</v>
      </c>
      <c r="C2060" s="7" t="s">
        <v>32</v>
      </c>
      <c r="D2060" s="9">
        <v>32.751788399958116</v>
      </c>
      <c r="E2060" s="10">
        <v>43.15</v>
      </c>
      <c r="F2060" s="10">
        <v>23.22</v>
      </c>
      <c r="G2060" s="10">
        <v>15.28</v>
      </c>
      <c r="H2060" s="10">
        <v>14.4</v>
      </c>
      <c r="I2060" s="10">
        <v>5.6</v>
      </c>
      <c r="J2060" s="11" t="s">
        <v>33</v>
      </c>
      <c r="K2060" s="15" t="s">
        <v>34</v>
      </c>
      <c r="L2060" s="15">
        <v>176.4</v>
      </c>
      <c r="M2060" s="15">
        <v>86.591999999999899</v>
      </c>
      <c r="N2060" s="15">
        <v>385.05599999999998</v>
      </c>
      <c r="O2060" s="13">
        <v>952.31354168869666</v>
      </c>
      <c r="P2060" s="14" t="s">
        <v>34</v>
      </c>
      <c r="Q2060" s="21"/>
      <c r="R2060" s="21"/>
    </row>
    <row r="2061" spans="1:18" x14ac:dyDescent="0.25">
      <c r="A2061" s="1">
        <v>44015</v>
      </c>
      <c r="B2061" s="2">
        <v>16</v>
      </c>
      <c r="C2061" s="7" t="s">
        <v>32</v>
      </c>
      <c r="D2061" s="9">
        <v>19.955760000000026</v>
      </c>
      <c r="E2061" s="10">
        <v>43.15</v>
      </c>
      <c r="F2061" s="10">
        <v>22.63</v>
      </c>
      <c r="G2061" s="10">
        <v>15.28</v>
      </c>
      <c r="H2061" s="10">
        <v>14.4</v>
      </c>
      <c r="I2061" s="10">
        <v>5.6</v>
      </c>
      <c r="J2061" s="11" t="s">
        <v>33</v>
      </c>
      <c r="K2061" s="15" t="s">
        <v>34</v>
      </c>
      <c r="L2061" s="15">
        <v>176.4</v>
      </c>
      <c r="M2061" s="15">
        <v>86.591999999999899</v>
      </c>
      <c r="N2061" s="15">
        <v>385.05599999999998</v>
      </c>
      <c r="O2061" s="13">
        <v>575.47656691778775</v>
      </c>
      <c r="P2061" s="14" t="s">
        <v>34</v>
      </c>
      <c r="Q2061" s="21"/>
      <c r="R2061" s="21"/>
    </row>
    <row r="2062" spans="1:18" x14ac:dyDescent="0.25">
      <c r="A2062" s="1">
        <v>44015</v>
      </c>
      <c r="B2062" s="2">
        <v>17</v>
      </c>
      <c r="C2062" s="7" t="s">
        <v>32</v>
      </c>
      <c r="D2062" s="9">
        <v>20.32117999999997</v>
      </c>
      <c r="E2062" s="10">
        <v>43.15</v>
      </c>
      <c r="F2062" s="10">
        <v>41.91</v>
      </c>
      <c r="G2062" s="10">
        <v>15.28</v>
      </c>
      <c r="H2062" s="10">
        <v>14.4</v>
      </c>
      <c r="I2062" s="10">
        <v>5.6</v>
      </c>
      <c r="J2062" s="11" t="s">
        <v>33</v>
      </c>
      <c r="K2062" s="15" t="s">
        <v>34</v>
      </c>
      <c r="L2062" s="15">
        <v>176.4</v>
      </c>
      <c r="M2062" s="15">
        <v>86.591999999999899</v>
      </c>
      <c r="N2062" s="15">
        <v>385.05599999999998</v>
      </c>
      <c r="O2062" s="13">
        <v>586.01440897857947</v>
      </c>
      <c r="P2062" s="14" t="s">
        <v>34</v>
      </c>
      <c r="Q2062" s="21"/>
      <c r="R2062" s="21"/>
    </row>
    <row r="2063" spans="1:18" x14ac:dyDescent="0.25">
      <c r="A2063" s="1">
        <v>44015</v>
      </c>
      <c r="B2063" s="2">
        <v>18</v>
      </c>
      <c r="C2063" s="7" t="s">
        <v>32</v>
      </c>
      <c r="D2063" s="9">
        <v>20.708249999999964</v>
      </c>
      <c r="E2063" s="10">
        <v>43.15</v>
      </c>
      <c r="F2063" s="10">
        <v>26.83</v>
      </c>
      <c r="G2063" s="10">
        <v>15.28</v>
      </c>
      <c r="H2063" s="10">
        <v>14.4</v>
      </c>
      <c r="I2063" s="10">
        <v>5.6</v>
      </c>
      <c r="J2063" s="11" t="s">
        <v>33</v>
      </c>
      <c r="K2063" s="15" t="s">
        <v>34</v>
      </c>
      <c r="L2063" s="15">
        <v>176.4</v>
      </c>
      <c r="M2063" s="15">
        <v>86.591999999999899</v>
      </c>
      <c r="N2063" s="15">
        <v>385.05599999999998</v>
      </c>
      <c r="O2063" s="13">
        <v>597.17658545077916</v>
      </c>
      <c r="P2063" s="14" t="s">
        <v>34</v>
      </c>
      <c r="Q2063" s="21"/>
      <c r="R2063" s="21"/>
    </row>
    <row r="2064" spans="1:18" x14ac:dyDescent="0.25">
      <c r="A2064" s="1">
        <v>44015</v>
      </c>
      <c r="B2064" s="2">
        <v>19</v>
      </c>
      <c r="C2064" s="7" t="s">
        <v>32</v>
      </c>
      <c r="D2064" s="9">
        <v>34.764470000000031</v>
      </c>
      <c r="E2064" s="10">
        <v>43.15</v>
      </c>
      <c r="F2064" s="10">
        <v>22.32</v>
      </c>
      <c r="G2064" s="10">
        <v>18.57</v>
      </c>
      <c r="H2064" s="10">
        <v>14.4</v>
      </c>
      <c r="I2064" s="10">
        <v>5.6</v>
      </c>
      <c r="J2064" s="11" t="s">
        <v>33</v>
      </c>
      <c r="K2064" s="15">
        <v>1778.8202999999999</v>
      </c>
      <c r="L2064" s="15">
        <v>176.4</v>
      </c>
      <c r="M2064" s="15">
        <v>946.60799999999983</v>
      </c>
      <c r="N2064" s="15">
        <v>605.30399999999997</v>
      </c>
      <c r="O2064" s="13">
        <v>1122.867827559437</v>
      </c>
      <c r="P2064" s="14">
        <v>1229.1636999999998</v>
      </c>
      <c r="Q2064" s="21"/>
      <c r="R2064" s="21"/>
    </row>
    <row r="2065" spans="1:18" x14ac:dyDescent="0.25">
      <c r="A2065" s="1">
        <v>44015</v>
      </c>
      <c r="B2065" s="2">
        <v>20</v>
      </c>
      <c r="C2065" s="7" t="s">
        <v>32</v>
      </c>
      <c r="D2065" s="9">
        <v>34.114360000000062</v>
      </c>
      <c r="E2065" s="10">
        <v>43.15</v>
      </c>
      <c r="F2065" s="10">
        <v>18.41</v>
      </c>
      <c r="G2065" s="10">
        <v>18.57</v>
      </c>
      <c r="H2065" s="10">
        <v>14.4</v>
      </c>
      <c r="I2065" s="10">
        <v>5.6</v>
      </c>
      <c r="J2065" s="11" t="s">
        <v>33</v>
      </c>
      <c r="K2065" s="15">
        <v>1778.8202999999999</v>
      </c>
      <c r="L2065" s="15">
        <v>176.4</v>
      </c>
      <c r="M2065" s="15">
        <v>580.56000000000006</v>
      </c>
      <c r="N2065" s="15">
        <v>511.56</v>
      </c>
      <c r="O2065" s="13">
        <v>1101.7674263846066</v>
      </c>
      <c r="P2065" s="14">
        <v>769.37169999999992</v>
      </c>
      <c r="Q2065" s="21"/>
      <c r="R2065" s="21"/>
    </row>
    <row r="2066" spans="1:18" x14ac:dyDescent="0.25">
      <c r="A2066" s="1">
        <v>44015</v>
      </c>
      <c r="B2066" s="2">
        <v>21</v>
      </c>
      <c r="C2066" s="7" t="s">
        <v>32</v>
      </c>
      <c r="D2066" s="9">
        <v>53.261619999999965</v>
      </c>
      <c r="E2066" s="10">
        <v>43.15</v>
      </c>
      <c r="F2066" s="10">
        <v>17.09</v>
      </c>
      <c r="G2066" s="10">
        <v>18.57</v>
      </c>
      <c r="H2066" s="10">
        <v>14.4</v>
      </c>
      <c r="I2066" s="10">
        <v>5.6</v>
      </c>
      <c r="J2066" s="11" t="s">
        <v>33</v>
      </c>
      <c r="K2066" s="15">
        <v>1778.8202999999999</v>
      </c>
      <c r="L2066" s="15">
        <v>176.4</v>
      </c>
      <c r="M2066" s="15">
        <v>568.75199999999995</v>
      </c>
      <c r="N2066" s="15">
        <v>508.536</v>
      </c>
      <c r="O2066" s="13">
        <v>1752.4097915615198</v>
      </c>
      <c r="P2066" s="14">
        <v>754.53969999999981</v>
      </c>
      <c r="Q2066" s="21"/>
      <c r="R2066" s="21"/>
    </row>
    <row r="2067" spans="1:18" x14ac:dyDescent="0.25">
      <c r="A2067" s="1">
        <v>44015</v>
      </c>
      <c r="B2067" s="2">
        <v>22</v>
      </c>
      <c r="C2067" s="7" t="s">
        <v>32</v>
      </c>
      <c r="D2067" s="9">
        <v>37.672438810119637</v>
      </c>
      <c r="E2067" s="10">
        <v>43.15</v>
      </c>
      <c r="F2067" s="10">
        <v>15.34</v>
      </c>
      <c r="G2067" s="10">
        <v>18.57</v>
      </c>
      <c r="H2067" s="10">
        <v>14.4</v>
      </c>
      <c r="I2067" s="10">
        <v>5.6</v>
      </c>
      <c r="J2067" s="11" t="s">
        <v>33</v>
      </c>
      <c r="K2067" s="15">
        <v>1778.8202999999999</v>
      </c>
      <c r="L2067" s="15">
        <v>176.4</v>
      </c>
      <c r="M2067" s="15">
        <v>542.18399999999997</v>
      </c>
      <c r="N2067" s="15">
        <v>501.73199999999997</v>
      </c>
      <c r="O2067" s="13">
        <v>1272.4668861870166</v>
      </c>
      <c r="P2067" s="14">
        <v>721.16769999999997</v>
      </c>
      <c r="Q2067" s="21"/>
      <c r="R2067" s="21"/>
    </row>
    <row r="2068" spans="1:18" x14ac:dyDescent="0.25">
      <c r="A2068" s="1">
        <v>44015</v>
      </c>
      <c r="B2068" s="2">
        <v>23</v>
      </c>
      <c r="C2068" s="7" t="s">
        <v>32</v>
      </c>
      <c r="D2068" s="9">
        <v>109.66742214345298</v>
      </c>
      <c r="E2068" s="10">
        <v>43.15</v>
      </c>
      <c r="F2068" s="10">
        <v>15.65</v>
      </c>
      <c r="G2068" s="10">
        <v>18.57</v>
      </c>
      <c r="H2068" s="10">
        <v>14.4</v>
      </c>
      <c r="I2068" s="10">
        <v>5.6</v>
      </c>
      <c r="J2068" s="11" t="s">
        <v>33</v>
      </c>
      <c r="K2068" s="15">
        <v>1778.8202999999999</v>
      </c>
      <c r="L2068" s="15">
        <v>176.4</v>
      </c>
      <c r="M2068" s="15">
        <v>324.71999999999991</v>
      </c>
      <c r="N2068" s="15">
        <v>446.03999999999996</v>
      </c>
      <c r="O2068" s="13">
        <v>3495.57631767251</v>
      </c>
      <c r="P2068" s="14">
        <v>448.01169999999985</v>
      </c>
      <c r="Q2068" s="21"/>
      <c r="R2068" s="21"/>
    </row>
    <row r="2069" spans="1:18" x14ac:dyDescent="0.25">
      <c r="A2069" s="1">
        <v>44015</v>
      </c>
      <c r="B2069" s="2">
        <v>24</v>
      </c>
      <c r="C2069" s="7" t="s">
        <v>32</v>
      </c>
      <c r="D2069" s="9">
        <v>125.63080270987949</v>
      </c>
      <c r="E2069" s="10">
        <v>43.15</v>
      </c>
      <c r="F2069" s="10">
        <v>17.36</v>
      </c>
      <c r="G2069" s="10">
        <v>18.57</v>
      </c>
      <c r="H2069" s="10">
        <v>14.4</v>
      </c>
      <c r="I2069" s="10">
        <v>5.6</v>
      </c>
      <c r="J2069" s="11" t="s">
        <v>33</v>
      </c>
      <c r="K2069" s="15">
        <v>1778.8202999999999</v>
      </c>
      <c r="L2069" s="15">
        <v>176.4</v>
      </c>
      <c r="M2069" s="15">
        <v>323.73600000000005</v>
      </c>
      <c r="N2069" s="15">
        <v>445.78800000000001</v>
      </c>
      <c r="O2069" s="13">
        <v>4300.3250928655607</v>
      </c>
      <c r="P2069" s="14">
        <v>446.77569999999997</v>
      </c>
      <c r="Q2069" s="21"/>
      <c r="R2069" s="21"/>
    </row>
    <row r="2070" spans="1:18" x14ac:dyDescent="0.25">
      <c r="A2070" s="1">
        <v>44016</v>
      </c>
      <c r="B2070" s="2">
        <v>8</v>
      </c>
      <c r="C2070" s="7" t="s">
        <v>32</v>
      </c>
      <c r="D2070" s="9">
        <v>71.349772019681737</v>
      </c>
      <c r="E2070" s="10">
        <v>43.15</v>
      </c>
      <c r="F2070" s="10">
        <v>15.74</v>
      </c>
      <c r="G2070" s="10">
        <v>19.149999999999999</v>
      </c>
      <c r="H2070" s="10">
        <v>14.4</v>
      </c>
      <c r="I2070" s="10">
        <v>5.6</v>
      </c>
      <c r="J2070" s="11" t="s">
        <v>33</v>
      </c>
      <c r="K2070" s="15">
        <v>1834.3784999999996</v>
      </c>
      <c r="L2070" s="15">
        <v>176.4</v>
      </c>
      <c r="M2070" s="15">
        <v>246.98399999999998</v>
      </c>
      <c r="N2070" s="15">
        <v>426.13200000000001</v>
      </c>
      <c r="O2070" s="13">
        <v>2520.5962117355502</v>
      </c>
      <c r="P2070" s="14">
        <v>294.80950000000007</v>
      </c>
      <c r="Q2070" s="21"/>
      <c r="R2070" s="21"/>
    </row>
    <row r="2071" spans="1:18" x14ac:dyDescent="0.25">
      <c r="A2071" s="1">
        <v>44016</v>
      </c>
      <c r="B2071" s="2">
        <v>9</v>
      </c>
      <c r="C2071" s="7" t="s">
        <v>32</v>
      </c>
      <c r="D2071" s="9">
        <v>134.8071709421331</v>
      </c>
      <c r="E2071" s="10">
        <v>43.15</v>
      </c>
      <c r="F2071" s="10">
        <v>17.829999999999998</v>
      </c>
      <c r="G2071" s="10">
        <v>19.25</v>
      </c>
      <c r="H2071" s="10">
        <v>14.4</v>
      </c>
      <c r="I2071" s="10">
        <v>5.6</v>
      </c>
      <c r="J2071" s="11" t="s">
        <v>33</v>
      </c>
      <c r="K2071" s="15">
        <v>1843.9575</v>
      </c>
      <c r="L2071" s="15">
        <v>176.4</v>
      </c>
      <c r="M2071" s="15">
        <v>321.76800000000009</v>
      </c>
      <c r="N2071" s="15">
        <v>445.28399999999999</v>
      </c>
      <c r="O2071" s="13">
        <v>4620.2240025544143</v>
      </c>
      <c r="P2071" s="14">
        <v>379.16650000000016</v>
      </c>
      <c r="Q2071" s="21"/>
      <c r="R2071" s="21"/>
    </row>
    <row r="2072" spans="1:18" x14ac:dyDescent="0.25">
      <c r="A2072" s="1">
        <v>44016</v>
      </c>
      <c r="B2072" s="2">
        <v>10</v>
      </c>
      <c r="C2072" s="7" t="s">
        <v>32</v>
      </c>
      <c r="D2072" s="9">
        <v>93.0519214570636</v>
      </c>
      <c r="E2072" s="10">
        <v>43.15</v>
      </c>
      <c r="F2072" s="10">
        <v>17.690000000000001</v>
      </c>
      <c r="G2072" s="10">
        <v>19.34</v>
      </c>
      <c r="H2072" s="10">
        <v>14.4</v>
      </c>
      <c r="I2072" s="10">
        <v>5.6</v>
      </c>
      <c r="J2072" s="11" t="s">
        <v>33</v>
      </c>
      <c r="K2072" s="15">
        <v>1852.5786000000001</v>
      </c>
      <c r="L2072" s="15">
        <v>176.4</v>
      </c>
      <c r="M2072" s="15">
        <v>354.23999999999995</v>
      </c>
      <c r="N2072" s="15">
        <v>453.59999999999997</v>
      </c>
      <c r="O2072" s="13">
        <v>3100.389947866609</v>
      </c>
      <c r="P2072" s="14">
        <v>411.33339999999998</v>
      </c>
      <c r="Q2072" s="21"/>
      <c r="R2072" s="21"/>
    </row>
    <row r="2073" spans="1:18" x14ac:dyDescent="0.25">
      <c r="A2073" s="1">
        <v>44016</v>
      </c>
      <c r="B2073" s="2">
        <v>11</v>
      </c>
      <c r="C2073" s="7" t="s">
        <v>32</v>
      </c>
      <c r="D2073" s="9">
        <v>60.626894017386697</v>
      </c>
      <c r="E2073" s="10">
        <v>43.15</v>
      </c>
      <c r="F2073" s="10">
        <v>17.5</v>
      </c>
      <c r="G2073" s="10">
        <v>19.46</v>
      </c>
      <c r="H2073" s="10">
        <v>14.4</v>
      </c>
      <c r="I2073" s="10">
        <v>5.6</v>
      </c>
      <c r="J2073" s="11" t="s">
        <v>33</v>
      </c>
      <c r="K2073" s="15">
        <v>1864.0734</v>
      </c>
      <c r="L2073" s="15">
        <v>176.4</v>
      </c>
      <c r="M2073" s="15">
        <v>329.63999999999993</v>
      </c>
      <c r="N2073" s="15">
        <v>447.3</v>
      </c>
      <c r="O2073" s="13">
        <v>1977.4467566045839</v>
      </c>
      <c r="P2073" s="14">
        <v>368.93859999999984</v>
      </c>
      <c r="Q2073" s="21"/>
      <c r="R2073" s="21"/>
    </row>
    <row r="2074" spans="1:18" x14ac:dyDescent="0.25">
      <c r="A2074" s="1">
        <v>44016</v>
      </c>
      <c r="B2074" s="2">
        <v>12</v>
      </c>
      <c r="C2074" s="7" t="s">
        <v>32</v>
      </c>
      <c r="D2074" s="9">
        <v>68.367770682929788</v>
      </c>
      <c r="E2074" s="10">
        <v>43.15</v>
      </c>
      <c r="F2074" s="10">
        <v>17.68</v>
      </c>
      <c r="G2074" s="10">
        <v>19.48</v>
      </c>
      <c r="H2074" s="10">
        <v>14.4</v>
      </c>
      <c r="I2074" s="10">
        <v>5.6</v>
      </c>
      <c r="J2074" s="11" t="s">
        <v>33</v>
      </c>
      <c r="K2074" s="15">
        <v>1865.9892</v>
      </c>
      <c r="L2074" s="15">
        <v>176.4</v>
      </c>
      <c r="M2074" s="15">
        <v>466.416</v>
      </c>
      <c r="N2074" s="15">
        <v>482.32800000000003</v>
      </c>
      <c r="O2074" s="13">
        <v>2176.9200461369246</v>
      </c>
      <c r="P2074" s="14">
        <v>538.82680000000005</v>
      </c>
      <c r="Q2074" s="21"/>
      <c r="R2074" s="21"/>
    </row>
    <row r="2075" spans="1:18" x14ac:dyDescent="0.25">
      <c r="A2075" s="1">
        <v>44016</v>
      </c>
      <c r="B2075" s="2">
        <v>13</v>
      </c>
      <c r="C2075" s="7" t="s">
        <v>32</v>
      </c>
      <c r="D2075" s="9">
        <v>61.841762590535353</v>
      </c>
      <c r="E2075" s="10">
        <v>43.15</v>
      </c>
      <c r="F2075" s="10">
        <v>17.66</v>
      </c>
      <c r="G2075" s="10">
        <v>19.510000000000002</v>
      </c>
      <c r="H2075" s="10">
        <v>14.4</v>
      </c>
      <c r="I2075" s="10">
        <v>5.6</v>
      </c>
      <c r="J2075" s="11" t="s">
        <v>33</v>
      </c>
      <c r="K2075" s="15">
        <v>1868.8629000000001</v>
      </c>
      <c r="L2075" s="15">
        <v>176.4</v>
      </c>
      <c r="M2075" s="15">
        <v>466.416</v>
      </c>
      <c r="N2075" s="15">
        <v>482.32800000000003</v>
      </c>
      <c r="O2075" s="13">
        <v>1962.6971710529297</v>
      </c>
      <c r="P2075" s="14">
        <v>535.95309999999995</v>
      </c>
      <c r="Q2075" s="21"/>
      <c r="R2075" s="21"/>
    </row>
    <row r="2076" spans="1:18" x14ac:dyDescent="0.25">
      <c r="A2076" s="1">
        <v>44016</v>
      </c>
      <c r="B2076" s="2">
        <v>14</v>
      </c>
      <c r="C2076" s="7" t="s">
        <v>32</v>
      </c>
      <c r="D2076" s="9">
        <v>35.303914703282047</v>
      </c>
      <c r="E2076" s="10">
        <v>43.15</v>
      </c>
      <c r="F2076" s="10">
        <v>17.68</v>
      </c>
      <c r="G2076" s="10">
        <v>19.55</v>
      </c>
      <c r="H2076" s="10">
        <v>14.4</v>
      </c>
      <c r="I2076" s="10">
        <v>5.6</v>
      </c>
      <c r="J2076" s="11" t="s">
        <v>33</v>
      </c>
      <c r="K2076" s="15">
        <v>1872.6945000000001</v>
      </c>
      <c r="L2076" s="15">
        <v>176.4</v>
      </c>
      <c r="M2076" s="15">
        <v>466.416</v>
      </c>
      <c r="N2076" s="15">
        <v>482.32800000000003</v>
      </c>
      <c r="O2076" s="13">
        <v>1109.3939323584641</v>
      </c>
      <c r="P2076" s="14">
        <v>532.12149999999997</v>
      </c>
      <c r="Q2076" s="21"/>
      <c r="R2076" s="21"/>
    </row>
    <row r="2077" spans="1:18" x14ac:dyDescent="0.25">
      <c r="A2077" s="1">
        <v>44016</v>
      </c>
      <c r="B2077" s="2">
        <v>15</v>
      </c>
      <c r="C2077" s="7" t="s">
        <v>32</v>
      </c>
      <c r="D2077" s="9">
        <v>35.870108036615378</v>
      </c>
      <c r="E2077" s="10">
        <v>43.15</v>
      </c>
      <c r="F2077" s="10">
        <v>18.010000000000002</v>
      </c>
      <c r="G2077" s="10">
        <v>19.600000000000001</v>
      </c>
      <c r="H2077" s="10">
        <v>14.4</v>
      </c>
      <c r="I2077" s="10">
        <v>5.6</v>
      </c>
      <c r="J2077" s="11" t="s">
        <v>33</v>
      </c>
      <c r="K2077" s="15">
        <v>1877.4839999999997</v>
      </c>
      <c r="L2077" s="15">
        <v>176.4</v>
      </c>
      <c r="M2077" s="15">
        <v>466.416</v>
      </c>
      <c r="N2077" s="15">
        <v>482.32800000000003</v>
      </c>
      <c r="O2077" s="13">
        <v>1128.0092008351992</v>
      </c>
      <c r="P2077" s="14">
        <v>527.33199999999999</v>
      </c>
      <c r="Q2077" s="21"/>
      <c r="R2077" s="21"/>
    </row>
    <row r="2078" spans="1:18" x14ac:dyDescent="0.25">
      <c r="A2078" s="1">
        <v>44016</v>
      </c>
      <c r="B2078" s="2">
        <v>16</v>
      </c>
      <c r="C2078" s="7" t="s">
        <v>32</v>
      </c>
      <c r="D2078" s="9">
        <v>35.621351369948727</v>
      </c>
      <c r="E2078" s="10">
        <v>43.15</v>
      </c>
      <c r="F2078" s="10">
        <v>21.47</v>
      </c>
      <c r="G2078" s="10">
        <v>19.579999999999998</v>
      </c>
      <c r="H2078" s="10">
        <v>14.4</v>
      </c>
      <c r="I2078" s="10">
        <v>5.6</v>
      </c>
      <c r="J2078" s="11" t="s">
        <v>33</v>
      </c>
      <c r="K2078" s="15">
        <v>1875.5681999999999</v>
      </c>
      <c r="L2078" s="15">
        <v>176.4</v>
      </c>
      <c r="M2078" s="15">
        <v>525.45599999999979</v>
      </c>
      <c r="N2078" s="15">
        <v>497.44799999999992</v>
      </c>
      <c r="O2078" s="13">
        <v>1118.8767507204493</v>
      </c>
      <c r="P2078" s="14">
        <v>603.40779999999984</v>
      </c>
      <c r="Q2078" s="21"/>
      <c r="R2078" s="21"/>
    </row>
    <row r="2079" spans="1:18" x14ac:dyDescent="0.25">
      <c r="A2079" s="1">
        <v>44016</v>
      </c>
      <c r="B2079" s="2">
        <v>17</v>
      </c>
      <c r="C2079" s="7" t="s">
        <v>32</v>
      </c>
      <c r="D2079" s="9">
        <v>2.0566200117826487</v>
      </c>
      <c r="E2079" s="10">
        <v>43.15</v>
      </c>
      <c r="F2079" s="10">
        <v>33.54</v>
      </c>
      <c r="G2079" s="10">
        <v>19.5</v>
      </c>
      <c r="H2079" s="10">
        <v>14.4</v>
      </c>
      <c r="I2079" s="10">
        <v>5.6</v>
      </c>
      <c r="J2079" s="11" t="s">
        <v>33</v>
      </c>
      <c r="K2079" s="15">
        <v>1867.9049999999997</v>
      </c>
      <c r="L2079" s="15">
        <v>176.4</v>
      </c>
      <c r="M2079" s="15">
        <v>564.81600000000003</v>
      </c>
      <c r="N2079" s="15">
        <v>507.52800000000002</v>
      </c>
      <c r="O2079" s="13">
        <v>73.901192923978229</v>
      </c>
      <c r="P2079" s="14">
        <v>660.51099999999997</v>
      </c>
      <c r="Q2079" s="21"/>
      <c r="R2079" s="21"/>
    </row>
    <row r="2080" spans="1:18" x14ac:dyDescent="0.25">
      <c r="A2080" s="1">
        <v>44016</v>
      </c>
      <c r="B2080" s="2">
        <v>18</v>
      </c>
      <c r="C2080" s="7" t="s">
        <v>32</v>
      </c>
      <c r="D2080" s="9">
        <v>25.973150011782643</v>
      </c>
      <c r="E2080" s="10">
        <v>43.15</v>
      </c>
      <c r="F2080" s="10">
        <v>50.26</v>
      </c>
      <c r="G2080" s="10">
        <v>17.89</v>
      </c>
      <c r="H2080" s="10">
        <v>14.4</v>
      </c>
      <c r="I2080" s="10">
        <v>5.6</v>
      </c>
      <c r="J2080" s="11" t="s">
        <v>33</v>
      </c>
      <c r="K2080" s="15">
        <v>1713.6831</v>
      </c>
      <c r="L2080" s="15">
        <v>176.4</v>
      </c>
      <c r="M2080" s="15">
        <v>1450.4159999999999</v>
      </c>
      <c r="N2080" s="15">
        <v>734.32799999999997</v>
      </c>
      <c r="O2080" s="13">
        <v>881.40657390432909</v>
      </c>
      <c r="P2080" s="14">
        <v>1927.1329000000003</v>
      </c>
      <c r="Q2080" s="21"/>
      <c r="R2080" s="21"/>
    </row>
    <row r="2081" spans="1:18" x14ac:dyDescent="0.25">
      <c r="A2081" s="1">
        <v>44016</v>
      </c>
      <c r="B2081" s="2">
        <v>19</v>
      </c>
      <c r="C2081" s="7" t="s">
        <v>32</v>
      </c>
      <c r="D2081" s="9">
        <v>25.688690011782661</v>
      </c>
      <c r="E2081" s="10">
        <v>43.15</v>
      </c>
      <c r="F2081" s="10">
        <v>44.1</v>
      </c>
      <c r="G2081" s="10">
        <v>17.29</v>
      </c>
      <c r="H2081" s="10">
        <v>14.4</v>
      </c>
      <c r="I2081" s="10">
        <v>5.6</v>
      </c>
      <c r="J2081" s="11" t="s">
        <v>33</v>
      </c>
      <c r="K2081" s="15">
        <v>1656.2090999999998</v>
      </c>
      <c r="L2081" s="15">
        <v>176.4</v>
      </c>
      <c r="M2081" s="15">
        <v>638.61599999999999</v>
      </c>
      <c r="N2081" s="15">
        <v>526.428</v>
      </c>
      <c r="O2081" s="13">
        <v>869.96720483935076</v>
      </c>
      <c r="P2081" s="14">
        <v>964.90690000000018</v>
      </c>
      <c r="Q2081" s="21"/>
      <c r="R2081" s="21"/>
    </row>
    <row r="2082" spans="1:18" x14ac:dyDescent="0.25">
      <c r="A2082" s="1">
        <v>44016</v>
      </c>
      <c r="B2082" s="2">
        <v>20</v>
      </c>
      <c r="C2082" s="7" t="s">
        <v>32</v>
      </c>
      <c r="D2082" s="9">
        <v>37.88532239032272</v>
      </c>
      <c r="E2082" s="10">
        <v>43.15</v>
      </c>
      <c r="F2082" s="10">
        <v>21.21</v>
      </c>
      <c r="G2082" s="10">
        <v>16.829999999999998</v>
      </c>
      <c r="H2082" s="10">
        <v>14.4</v>
      </c>
      <c r="I2082" s="10">
        <v>5.6</v>
      </c>
      <c r="J2082" s="11" t="s">
        <v>33</v>
      </c>
      <c r="K2082" s="15">
        <v>1612.1456999999998</v>
      </c>
      <c r="L2082" s="15">
        <v>176.4</v>
      </c>
      <c r="M2082" s="15">
        <v>466.416</v>
      </c>
      <c r="N2082" s="15">
        <v>482.32800000000003</v>
      </c>
      <c r="O2082" s="13">
        <v>1280.592504207573</v>
      </c>
      <c r="P2082" s="14">
        <v>792.67030000000022</v>
      </c>
      <c r="Q2082" s="21"/>
      <c r="R2082" s="21"/>
    </row>
    <row r="2083" spans="1:18" x14ac:dyDescent="0.25">
      <c r="A2083" s="1">
        <v>44016</v>
      </c>
      <c r="B2083" s="2">
        <v>21</v>
      </c>
      <c r="C2083" s="7" t="s">
        <v>32</v>
      </c>
      <c r="D2083" s="9">
        <v>65.979545723656059</v>
      </c>
      <c r="E2083" s="10">
        <v>43.15</v>
      </c>
      <c r="F2083" s="10">
        <v>16.61</v>
      </c>
      <c r="G2083" s="10">
        <v>18.95</v>
      </c>
      <c r="H2083" s="10">
        <v>14.4</v>
      </c>
      <c r="I2083" s="10">
        <v>5.6</v>
      </c>
      <c r="J2083" s="11" t="s">
        <v>33</v>
      </c>
      <c r="K2083" s="15">
        <v>1815.2204999999997</v>
      </c>
      <c r="L2083" s="15">
        <v>176.4</v>
      </c>
      <c r="M2083" s="15">
        <v>428.03999999999991</v>
      </c>
      <c r="N2083" s="15">
        <v>472.5</v>
      </c>
      <c r="O2083" s="13">
        <v>2090.7629609623277</v>
      </c>
      <c r="P2083" s="14">
        <v>541.39149999999995</v>
      </c>
      <c r="Q2083" s="21"/>
      <c r="R2083" s="21"/>
    </row>
    <row r="2084" spans="1:18" x14ac:dyDescent="0.25">
      <c r="A2084" s="1">
        <v>44016</v>
      </c>
      <c r="B2084" s="2">
        <v>22</v>
      </c>
      <c r="C2084" s="7" t="s">
        <v>32</v>
      </c>
      <c r="D2084" s="9">
        <v>60.888072390322655</v>
      </c>
      <c r="E2084" s="10">
        <v>43.15</v>
      </c>
      <c r="F2084" s="10">
        <v>16.170000000000002</v>
      </c>
      <c r="G2084" s="10">
        <v>18.95</v>
      </c>
      <c r="H2084" s="10">
        <v>14.4</v>
      </c>
      <c r="I2084" s="10">
        <v>5.6</v>
      </c>
      <c r="J2084" s="11" t="s">
        <v>33</v>
      </c>
      <c r="K2084" s="15">
        <v>1815.2204999999997</v>
      </c>
      <c r="L2084" s="15">
        <v>176.4</v>
      </c>
      <c r="M2084" s="15">
        <v>216.48000000000008</v>
      </c>
      <c r="N2084" s="15">
        <v>418.32000000000005</v>
      </c>
      <c r="O2084" s="13">
        <v>1943.9370022205821</v>
      </c>
      <c r="P2084" s="14">
        <v>275.65150000000028</v>
      </c>
      <c r="Q2084" s="21"/>
      <c r="R2084" s="21"/>
    </row>
    <row r="2085" spans="1:18" x14ac:dyDescent="0.25">
      <c r="A2085" s="1">
        <v>44016</v>
      </c>
      <c r="B2085" s="2">
        <v>23</v>
      </c>
      <c r="C2085" s="7" t="s">
        <v>32</v>
      </c>
      <c r="D2085" s="9">
        <v>64.657041851077082</v>
      </c>
      <c r="E2085" s="10">
        <v>43.15</v>
      </c>
      <c r="F2085" s="10">
        <v>15.15</v>
      </c>
      <c r="G2085" s="10">
        <v>18.95</v>
      </c>
      <c r="H2085" s="10">
        <v>14.4</v>
      </c>
      <c r="I2085" s="10">
        <v>5.6</v>
      </c>
      <c r="J2085" s="11" t="s">
        <v>33</v>
      </c>
      <c r="K2085" s="15">
        <v>1815.2204999999997</v>
      </c>
      <c r="L2085" s="15">
        <v>176.4</v>
      </c>
      <c r="M2085" s="15">
        <v>255.83999999999997</v>
      </c>
      <c r="N2085" s="15">
        <v>428.4</v>
      </c>
      <c r="O2085" s="13">
        <v>2052.8000555018998</v>
      </c>
      <c r="P2085" s="14">
        <v>325.09150000000011</v>
      </c>
      <c r="Q2085" s="21"/>
      <c r="R2085" s="21"/>
    </row>
    <row r="2086" spans="1:18" x14ac:dyDescent="0.25">
      <c r="A2086" s="1">
        <v>44017</v>
      </c>
      <c r="B2086" s="2">
        <v>8</v>
      </c>
      <c r="C2086" s="7" t="s">
        <v>32</v>
      </c>
      <c r="D2086" s="9">
        <v>897.61282909372289</v>
      </c>
      <c r="E2086" s="10">
        <v>43.15</v>
      </c>
      <c r="F2086" s="10">
        <v>1.97</v>
      </c>
      <c r="G2086" s="10">
        <v>19.239999999999998</v>
      </c>
      <c r="H2086" s="10">
        <v>14.4</v>
      </c>
      <c r="I2086" s="10">
        <v>5.6</v>
      </c>
      <c r="J2086" s="11" t="s">
        <v>33</v>
      </c>
      <c r="K2086" s="15">
        <v>1842.9995999999996</v>
      </c>
      <c r="L2086" s="15">
        <v>176.4</v>
      </c>
      <c r="M2086" s="15">
        <v>320.78399999999993</v>
      </c>
      <c r="N2086" s="15">
        <v>445.03199999999998</v>
      </c>
      <c r="O2086" s="13">
        <v>26493.294832105134</v>
      </c>
      <c r="P2086" s="14">
        <v>378.88840000000005</v>
      </c>
      <c r="Q2086" s="21"/>
      <c r="R2086" s="21"/>
    </row>
    <row r="2087" spans="1:18" x14ac:dyDescent="0.25">
      <c r="A2087" s="1">
        <v>44017</v>
      </c>
      <c r="B2087" s="2">
        <v>9</v>
      </c>
      <c r="C2087" s="7" t="s">
        <v>32</v>
      </c>
      <c r="D2087" s="9">
        <v>711.63054921688013</v>
      </c>
      <c r="E2087" s="10">
        <v>43.15</v>
      </c>
      <c r="F2087" s="10">
        <v>10.119999999999999</v>
      </c>
      <c r="G2087" s="10">
        <v>19.32</v>
      </c>
      <c r="H2087" s="10">
        <v>14.4</v>
      </c>
      <c r="I2087" s="10">
        <v>5.6</v>
      </c>
      <c r="J2087" s="11" t="s">
        <v>33</v>
      </c>
      <c r="K2087" s="15">
        <v>1850.6628000000001</v>
      </c>
      <c r="L2087" s="15">
        <v>176.4</v>
      </c>
      <c r="M2087" s="15">
        <v>354.23999999999995</v>
      </c>
      <c r="N2087" s="15">
        <v>453.59999999999997</v>
      </c>
      <c r="O2087" s="13">
        <v>20834.415623029934</v>
      </c>
      <c r="P2087" s="14">
        <v>413.24920000000009</v>
      </c>
      <c r="Q2087" s="21"/>
      <c r="R2087" s="21"/>
    </row>
    <row r="2088" spans="1:18" x14ac:dyDescent="0.25">
      <c r="A2088" s="1">
        <v>44017</v>
      </c>
      <c r="B2088" s="2">
        <v>10</v>
      </c>
      <c r="C2088" s="7" t="s">
        <v>32</v>
      </c>
      <c r="D2088" s="9">
        <v>59.1703397622681</v>
      </c>
      <c r="E2088" s="10">
        <v>43.15</v>
      </c>
      <c r="F2088" s="10">
        <v>17.34</v>
      </c>
      <c r="G2088" s="10">
        <v>19.420000000000002</v>
      </c>
      <c r="H2088" s="10">
        <v>14.4</v>
      </c>
      <c r="I2088" s="10">
        <v>5.6</v>
      </c>
      <c r="J2088" s="11" t="s">
        <v>33</v>
      </c>
      <c r="K2088" s="15">
        <v>1860.2418</v>
      </c>
      <c r="L2088" s="15">
        <v>176.4</v>
      </c>
      <c r="M2088" s="15">
        <v>354.23999999999995</v>
      </c>
      <c r="N2088" s="15">
        <v>453.59999999999997</v>
      </c>
      <c r="O2088" s="13">
        <v>1923.5988937932152</v>
      </c>
      <c r="P2088" s="14">
        <v>403.67019999999991</v>
      </c>
      <c r="Q2088" s="21"/>
      <c r="R2088" s="21"/>
    </row>
    <row r="2089" spans="1:18" x14ac:dyDescent="0.25">
      <c r="A2089" s="1">
        <v>44017</v>
      </c>
      <c r="B2089" s="2">
        <v>13</v>
      </c>
      <c r="C2089" s="7" t="s">
        <v>32</v>
      </c>
      <c r="D2089" s="9">
        <v>41.746861798395329</v>
      </c>
      <c r="E2089" s="10">
        <v>43.15</v>
      </c>
      <c r="F2089" s="10">
        <v>17.690000000000001</v>
      </c>
      <c r="G2089" s="10">
        <v>19.68</v>
      </c>
      <c r="H2089" s="10">
        <v>14.4</v>
      </c>
      <c r="I2089" s="10">
        <v>5.6</v>
      </c>
      <c r="J2089" s="11" t="s">
        <v>33</v>
      </c>
      <c r="K2089" s="15">
        <v>1885.1471999999999</v>
      </c>
      <c r="L2089" s="15">
        <v>176.4</v>
      </c>
      <c r="M2089" s="15">
        <v>406.39200000000005</v>
      </c>
      <c r="N2089" s="15">
        <v>466.95600000000002</v>
      </c>
      <c r="O2089" s="13">
        <v>1271.9968455034627</v>
      </c>
      <c r="P2089" s="14">
        <v>444.27280000000019</v>
      </c>
      <c r="Q2089" s="21"/>
      <c r="R2089" s="21"/>
    </row>
    <row r="2090" spans="1:18" x14ac:dyDescent="0.25">
      <c r="A2090" s="1">
        <v>44017</v>
      </c>
      <c r="B2090" s="2">
        <v>14</v>
      </c>
      <c r="C2090" s="7" t="s">
        <v>32</v>
      </c>
      <c r="D2090" s="9">
        <v>19.565428465061988</v>
      </c>
      <c r="E2090" s="10">
        <v>43.15</v>
      </c>
      <c r="F2090" s="10">
        <v>17.95</v>
      </c>
      <c r="G2090" s="10">
        <v>19.66</v>
      </c>
      <c r="H2090" s="10">
        <v>14.4</v>
      </c>
      <c r="I2090" s="10">
        <v>5.6</v>
      </c>
      <c r="J2090" s="11" t="s">
        <v>33</v>
      </c>
      <c r="K2090" s="15">
        <v>1883.2313999999999</v>
      </c>
      <c r="L2090" s="15">
        <v>176.4</v>
      </c>
      <c r="M2090" s="15">
        <v>540.21600000000001</v>
      </c>
      <c r="N2090" s="15">
        <v>501.22799999999995</v>
      </c>
      <c r="O2090" s="13">
        <v>595.10700815506016</v>
      </c>
      <c r="P2090" s="14">
        <v>614.28460000000018</v>
      </c>
      <c r="Q2090" s="21"/>
      <c r="R2090" s="21"/>
    </row>
    <row r="2091" spans="1:18" x14ac:dyDescent="0.25">
      <c r="A2091" s="1">
        <v>44017</v>
      </c>
      <c r="B2091" s="2">
        <v>15</v>
      </c>
      <c r="C2091" s="7" t="s">
        <v>32</v>
      </c>
      <c r="D2091" s="9">
        <v>2.4199500000000356</v>
      </c>
      <c r="E2091" s="10">
        <v>43.15</v>
      </c>
      <c r="F2091" s="10">
        <v>17.91</v>
      </c>
      <c r="G2091" s="10">
        <v>19.53</v>
      </c>
      <c r="H2091" s="10">
        <v>14.4</v>
      </c>
      <c r="I2091" s="10">
        <v>5.6</v>
      </c>
      <c r="J2091" s="11" t="s">
        <v>33</v>
      </c>
      <c r="K2091" s="15">
        <v>1870.7787000000001</v>
      </c>
      <c r="L2091" s="15">
        <v>176.4</v>
      </c>
      <c r="M2091" s="15">
        <v>627.79200000000003</v>
      </c>
      <c r="N2091" s="15">
        <v>523.65600000000006</v>
      </c>
      <c r="O2091" s="13">
        <v>86.384938573446448</v>
      </c>
      <c r="P2091" s="14">
        <v>736.74129999999991</v>
      </c>
      <c r="Q2091" s="21"/>
      <c r="R2091" s="21"/>
    </row>
    <row r="2092" spans="1:18" x14ac:dyDescent="0.25">
      <c r="A2092" s="1">
        <v>44017</v>
      </c>
      <c r="B2092" s="2">
        <v>16</v>
      </c>
      <c r="C2092" s="7" t="s">
        <v>32</v>
      </c>
      <c r="D2092" s="9">
        <v>26.243823169807456</v>
      </c>
      <c r="E2092" s="10">
        <v>43.15</v>
      </c>
      <c r="F2092" s="10">
        <v>19.61</v>
      </c>
      <c r="G2092" s="10">
        <v>19.36</v>
      </c>
      <c r="H2092" s="10">
        <v>14.4</v>
      </c>
      <c r="I2092" s="10">
        <v>5.6</v>
      </c>
      <c r="J2092" s="11" t="s">
        <v>33</v>
      </c>
      <c r="K2092" s="15">
        <v>1854.4943999999996</v>
      </c>
      <c r="L2092" s="15">
        <v>176.4</v>
      </c>
      <c r="M2092" s="15">
        <v>638.61599999999999</v>
      </c>
      <c r="N2092" s="15">
        <v>526.428</v>
      </c>
      <c r="O2092" s="13">
        <v>895.48700708659749</v>
      </c>
      <c r="P2092" s="14">
        <v>766.62160000000006</v>
      </c>
      <c r="Q2092" s="21"/>
      <c r="R2092" s="21"/>
    </row>
    <row r="2093" spans="1:18" x14ac:dyDescent="0.25">
      <c r="A2093" s="1">
        <v>44017</v>
      </c>
      <c r="B2093" s="2">
        <v>17</v>
      </c>
      <c r="C2093" s="7" t="s">
        <v>32</v>
      </c>
      <c r="D2093" s="9">
        <v>16.63065333333337</v>
      </c>
      <c r="E2093" s="10">
        <v>43.15</v>
      </c>
      <c r="F2093" s="10">
        <v>21.78</v>
      </c>
      <c r="G2093" s="10">
        <v>19.11</v>
      </c>
      <c r="H2093" s="10">
        <v>14.4</v>
      </c>
      <c r="I2093" s="10">
        <v>5.6</v>
      </c>
      <c r="J2093" s="11" t="s">
        <v>33</v>
      </c>
      <c r="K2093" s="15">
        <v>1830.5469000000001</v>
      </c>
      <c r="L2093" s="15">
        <v>176.4</v>
      </c>
      <c r="M2093" s="15">
        <v>661.24800000000005</v>
      </c>
      <c r="N2093" s="15">
        <v>532.22400000000005</v>
      </c>
      <c r="O2093" s="13">
        <v>502.86316833473091</v>
      </c>
      <c r="P2093" s="14">
        <v>818.99710000000016</v>
      </c>
      <c r="Q2093" s="21"/>
      <c r="R2093" s="21"/>
    </row>
    <row r="2094" spans="1:18" x14ac:dyDescent="0.25">
      <c r="A2094" s="1">
        <v>44017</v>
      </c>
      <c r="B2094" s="2">
        <v>18</v>
      </c>
      <c r="C2094" s="7" t="s">
        <v>32</v>
      </c>
      <c r="D2094" s="9">
        <v>16.822080000000042</v>
      </c>
      <c r="E2094" s="10">
        <v>43.15</v>
      </c>
      <c r="F2094" s="10">
        <v>22.5</v>
      </c>
      <c r="G2094" s="10">
        <v>18.57</v>
      </c>
      <c r="H2094" s="10">
        <v>14.4</v>
      </c>
      <c r="I2094" s="10">
        <v>5.6</v>
      </c>
      <c r="J2094" s="11" t="s">
        <v>33</v>
      </c>
      <c r="K2094" s="15">
        <v>1778.8202999999999</v>
      </c>
      <c r="L2094" s="15">
        <v>176.4</v>
      </c>
      <c r="M2094" s="15">
        <v>782.28</v>
      </c>
      <c r="N2094" s="15">
        <v>563.22</v>
      </c>
      <c r="O2094" s="13">
        <v>506.30143086556507</v>
      </c>
      <c r="P2094" s="14">
        <v>1022.7517</v>
      </c>
      <c r="Q2094" s="21"/>
      <c r="R2094" s="21"/>
    </row>
    <row r="2095" spans="1:18" x14ac:dyDescent="0.25">
      <c r="A2095" s="1">
        <v>44017</v>
      </c>
      <c r="B2095" s="2">
        <v>19</v>
      </c>
      <c r="C2095" s="7" t="s">
        <v>32</v>
      </c>
      <c r="D2095" s="9">
        <v>15.883869999999987</v>
      </c>
      <c r="E2095" s="10">
        <v>43.15</v>
      </c>
      <c r="F2095" s="10">
        <v>22.21</v>
      </c>
      <c r="G2095" s="10">
        <v>17.809999999999999</v>
      </c>
      <c r="H2095" s="10">
        <v>14.4</v>
      </c>
      <c r="I2095" s="10">
        <v>5.6</v>
      </c>
      <c r="J2095" s="11" t="s">
        <v>33</v>
      </c>
      <c r="K2095" s="15">
        <v>1706.0198999999998</v>
      </c>
      <c r="L2095" s="15">
        <v>176.4</v>
      </c>
      <c r="M2095" s="15">
        <v>782.28</v>
      </c>
      <c r="N2095" s="15">
        <v>563.22</v>
      </c>
      <c r="O2095" s="13">
        <v>480.00125034038683</v>
      </c>
      <c r="P2095" s="14">
        <v>1095.5521000000003</v>
      </c>
      <c r="Q2095" s="21"/>
      <c r="R2095" s="21"/>
    </row>
    <row r="2096" spans="1:18" x14ac:dyDescent="0.25">
      <c r="A2096" s="1">
        <v>44017</v>
      </c>
      <c r="B2096" s="2">
        <v>20</v>
      </c>
      <c r="C2096" s="7" t="s">
        <v>32</v>
      </c>
      <c r="D2096" s="9">
        <v>3.9434370962670173</v>
      </c>
      <c r="E2096" s="10">
        <v>43.15</v>
      </c>
      <c r="F2096" s="10">
        <v>18.899999999999999</v>
      </c>
      <c r="G2096" s="10">
        <v>17.3</v>
      </c>
      <c r="H2096" s="10">
        <v>14.4</v>
      </c>
      <c r="I2096" s="10">
        <v>5.6</v>
      </c>
      <c r="J2096" s="11" t="s">
        <v>33</v>
      </c>
      <c r="K2096" s="15">
        <v>1657.1669999999999</v>
      </c>
      <c r="L2096" s="15">
        <v>176.4</v>
      </c>
      <c r="M2096" s="15">
        <v>539.23199999999986</v>
      </c>
      <c r="N2096" s="15">
        <v>500.97599999999994</v>
      </c>
      <c r="O2096" s="13">
        <v>141.72121970760534</v>
      </c>
      <c r="P2096" s="14">
        <v>839.11299999999972</v>
      </c>
      <c r="Q2096" s="21"/>
      <c r="R2096" s="21"/>
    </row>
    <row r="2097" spans="1:18" x14ac:dyDescent="0.25">
      <c r="A2097" s="1">
        <v>44019</v>
      </c>
      <c r="B2097" s="2">
        <v>7</v>
      </c>
      <c r="C2097" s="7" t="s">
        <v>32</v>
      </c>
      <c r="D2097" s="9">
        <v>505.10792778427367</v>
      </c>
      <c r="E2097" s="10">
        <v>43.15</v>
      </c>
      <c r="F2097" s="10">
        <v>13.22</v>
      </c>
      <c r="G2097" s="10">
        <v>25.69</v>
      </c>
      <c r="H2097" s="10">
        <v>14.4</v>
      </c>
      <c r="I2097" s="10">
        <v>5.6</v>
      </c>
      <c r="J2097" s="11" t="s">
        <v>33</v>
      </c>
      <c r="K2097" s="15" t="s">
        <v>34</v>
      </c>
      <c r="L2097" s="15">
        <v>176.4</v>
      </c>
      <c r="M2097" s="15">
        <v>1110.9359999999999</v>
      </c>
      <c r="N2097" s="15">
        <v>647.38799999999992</v>
      </c>
      <c r="O2097" s="13">
        <v>14828.234362996143</v>
      </c>
      <c r="P2097" s="14" t="s">
        <v>34</v>
      </c>
      <c r="Q2097" s="21"/>
      <c r="R2097" s="21"/>
    </row>
    <row r="2098" spans="1:18" x14ac:dyDescent="0.25">
      <c r="A2098" s="1">
        <v>44019</v>
      </c>
      <c r="B2098" s="2">
        <v>8</v>
      </c>
      <c r="C2098" s="7" t="s">
        <v>32</v>
      </c>
      <c r="D2098" s="9">
        <v>71.941366678169928</v>
      </c>
      <c r="E2098" s="10">
        <v>43.15</v>
      </c>
      <c r="F2098" s="10">
        <v>18.54</v>
      </c>
      <c r="G2098" s="10">
        <v>25.69</v>
      </c>
      <c r="H2098" s="10">
        <v>14.4</v>
      </c>
      <c r="I2098" s="10">
        <v>5.6</v>
      </c>
      <c r="J2098" s="11" t="s">
        <v>33</v>
      </c>
      <c r="K2098" s="15" t="s">
        <v>34</v>
      </c>
      <c r="L2098" s="15">
        <v>176.4</v>
      </c>
      <c r="M2098" s="15">
        <v>1110.9359999999999</v>
      </c>
      <c r="N2098" s="15">
        <v>647.38799999999992</v>
      </c>
      <c r="O2098" s="13">
        <v>2344.1978338090639</v>
      </c>
      <c r="P2098" s="14" t="s">
        <v>34</v>
      </c>
      <c r="Q2098" s="21"/>
      <c r="R2098" s="21"/>
    </row>
    <row r="2099" spans="1:18" x14ac:dyDescent="0.25">
      <c r="A2099" s="1">
        <v>44019</v>
      </c>
      <c r="B2099" s="2">
        <v>9</v>
      </c>
      <c r="C2099" s="7" t="s">
        <v>32</v>
      </c>
      <c r="D2099" s="9">
        <v>28.942369606978723</v>
      </c>
      <c r="E2099" s="10">
        <v>43.15</v>
      </c>
      <c r="F2099" s="10">
        <v>20.04</v>
      </c>
      <c r="G2099" s="10">
        <v>25.69</v>
      </c>
      <c r="H2099" s="10">
        <v>14.4</v>
      </c>
      <c r="I2099" s="10">
        <v>5.6</v>
      </c>
      <c r="J2099" s="11" t="s">
        <v>33</v>
      </c>
      <c r="K2099" s="15" t="s">
        <v>34</v>
      </c>
      <c r="L2099" s="15">
        <v>176.4</v>
      </c>
      <c r="M2099" s="15">
        <v>1110.9359999999999</v>
      </c>
      <c r="N2099" s="15">
        <v>647.38799999999992</v>
      </c>
      <c r="O2099" s="13">
        <v>1023.8220337103819</v>
      </c>
      <c r="P2099" s="14" t="s">
        <v>34</v>
      </c>
      <c r="Q2099" s="21"/>
      <c r="R2099" s="21"/>
    </row>
    <row r="2100" spans="1:18" x14ac:dyDescent="0.25">
      <c r="A2100" s="1">
        <v>44019</v>
      </c>
      <c r="B2100" s="2">
        <v>10</v>
      </c>
      <c r="C2100" s="7" t="s">
        <v>32</v>
      </c>
      <c r="D2100" s="9">
        <v>36.619593584065427</v>
      </c>
      <c r="E2100" s="10">
        <v>43.15</v>
      </c>
      <c r="F2100" s="10">
        <v>20.23</v>
      </c>
      <c r="G2100" s="10">
        <v>25.69</v>
      </c>
      <c r="H2100" s="10">
        <v>14.4</v>
      </c>
      <c r="I2100" s="10">
        <v>5.6</v>
      </c>
      <c r="J2100" s="11" t="s">
        <v>33</v>
      </c>
      <c r="K2100" s="15" t="s">
        <v>34</v>
      </c>
      <c r="L2100" s="15">
        <v>176.4</v>
      </c>
      <c r="M2100" s="15">
        <v>1110.9359999999999</v>
      </c>
      <c r="N2100" s="15">
        <v>647.38799999999992</v>
      </c>
      <c r="O2100" s="13">
        <v>1101.1778063177876</v>
      </c>
      <c r="P2100" s="14" t="s">
        <v>34</v>
      </c>
      <c r="Q2100" s="21"/>
      <c r="R2100" s="21"/>
    </row>
    <row r="2101" spans="1:18" x14ac:dyDescent="0.25">
      <c r="A2101" s="1">
        <v>44019</v>
      </c>
      <c r="B2101" s="2">
        <v>11</v>
      </c>
      <c r="C2101" s="7" t="s">
        <v>32</v>
      </c>
      <c r="D2101" s="9">
        <v>21.383800000000008</v>
      </c>
      <c r="E2101" s="10">
        <v>43.15</v>
      </c>
      <c r="F2101" s="10">
        <v>24.39</v>
      </c>
      <c r="G2101" s="10">
        <v>25.69</v>
      </c>
      <c r="H2101" s="10">
        <v>14.4</v>
      </c>
      <c r="I2101" s="10">
        <v>5.6</v>
      </c>
      <c r="J2101" s="11" t="s">
        <v>33</v>
      </c>
      <c r="K2101" s="15" t="s">
        <v>34</v>
      </c>
      <c r="L2101" s="15">
        <v>176.4</v>
      </c>
      <c r="M2101" s="15">
        <v>1110.9359999999999</v>
      </c>
      <c r="N2101" s="15">
        <v>647.38799999999992</v>
      </c>
      <c r="O2101" s="13">
        <v>650.75322452221963</v>
      </c>
      <c r="P2101" s="14" t="s">
        <v>34</v>
      </c>
      <c r="Q2101" s="21"/>
      <c r="R2101" s="21"/>
    </row>
    <row r="2102" spans="1:18" x14ac:dyDescent="0.25">
      <c r="A2102" s="1">
        <v>44019</v>
      </c>
      <c r="B2102" s="2">
        <v>12</v>
      </c>
      <c r="C2102" s="7" t="s">
        <v>32</v>
      </c>
      <c r="D2102" s="9">
        <v>32.067832902425138</v>
      </c>
      <c r="E2102" s="10">
        <v>43.15</v>
      </c>
      <c r="F2102" s="10">
        <v>41.17</v>
      </c>
      <c r="G2102" s="10">
        <v>25.69</v>
      </c>
      <c r="H2102" s="10">
        <v>14.4</v>
      </c>
      <c r="I2102" s="10">
        <v>5.6</v>
      </c>
      <c r="J2102" s="11" t="s">
        <v>33</v>
      </c>
      <c r="K2102" s="15" t="s">
        <v>34</v>
      </c>
      <c r="L2102" s="15">
        <v>176.4</v>
      </c>
      <c r="M2102" s="15">
        <v>1110.9359999999999</v>
      </c>
      <c r="N2102" s="15">
        <v>647.38799999999992</v>
      </c>
      <c r="O2102" s="13">
        <v>990.978114403875</v>
      </c>
      <c r="P2102" s="14" t="s">
        <v>34</v>
      </c>
      <c r="Q2102" s="21"/>
      <c r="R2102" s="21"/>
    </row>
    <row r="2103" spans="1:18" x14ac:dyDescent="0.25">
      <c r="A2103" s="1">
        <v>44019</v>
      </c>
      <c r="B2103" s="2">
        <v>13</v>
      </c>
      <c r="C2103" s="7" t="s">
        <v>32</v>
      </c>
      <c r="D2103" s="9">
        <v>13.441481746215842</v>
      </c>
      <c r="E2103" s="10">
        <v>43.15</v>
      </c>
      <c r="F2103" s="10">
        <v>58.18</v>
      </c>
      <c r="G2103" s="10">
        <v>25.69</v>
      </c>
      <c r="H2103" s="10">
        <v>14.4</v>
      </c>
      <c r="I2103" s="10">
        <v>5.6</v>
      </c>
      <c r="J2103" s="11" t="s">
        <v>33</v>
      </c>
      <c r="K2103" s="15" t="s">
        <v>34</v>
      </c>
      <c r="L2103" s="15">
        <v>176.4</v>
      </c>
      <c r="M2103" s="15">
        <v>1110.9359999999999</v>
      </c>
      <c r="N2103" s="15">
        <v>647.38799999999992</v>
      </c>
      <c r="O2103" s="13">
        <v>454.01468456967626</v>
      </c>
      <c r="P2103" s="14" t="s">
        <v>34</v>
      </c>
      <c r="Q2103" s="21"/>
      <c r="R2103" s="21"/>
    </row>
    <row r="2104" spans="1:18" x14ac:dyDescent="0.25">
      <c r="A2104" s="1">
        <v>44019</v>
      </c>
      <c r="B2104" s="2">
        <v>14</v>
      </c>
      <c r="C2104" s="7" t="s">
        <v>32</v>
      </c>
      <c r="D2104" s="9">
        <v>13.441481746215842</v>
      </c>
      <c r="E2104" s="10">
        <v>43.15</v>
      </c>
      <c r="F2104" s="10">
        <v>55.06</v>
      </c>
      <c r="G2104" s="10">
        <v>25.69</v>
      </c>
      <c r="H2104" s="10">
        <v>14.4</v>
      </c>
      <c r="I2104" s="10">
        <v>5.6</v>
      </c>
      <c r="J2104" s="11" t="s">
        <v>33</v>
      </c>
      <c r="K2104" s="15" t="s">
        <v>34</v>
      </c>
      <c r="L2104" s="15">
        <v>176.4</v>
      </c>
      <c r="M2104" s="15">
        <v>1110.9359999999999</v>
      </c>
      <c r="N2104" s="15">
        <v>647.38799999999992</v>
      </c>
      <c r="O2104" s="13">
        <v>454.01468456967626</v>
      </c>
      <c r="P2104" s="14" t="s">
        <v>34</v>
      </c>
      <c r="Q2104" s="21"/>
      <c r="R2104" s="21"/>
    </row>
    <row r="2105" spans="1:18" x14ac:dyDescent="0.25">
      <c r="A2105" s="1">
        <v>44019</v>
      </c>
      <c r="B2105" s="2">
        <v>15</v>
      </c>
      <c r="C2105" s="7" t="s">
        <v>32</v>
      </c>
      <c r="D2105" s="9">
        <v>13.441481746215842</v>
      </c>
      <c r="E2105" s="10">
        <v>43.15</v>
      </c>
      <c r="F2105" s="10">
        <v>27.98</v>
      </c>
      <c r="G2105" s="10">
        <v>25.69</v>
      </c>
      <c r="H2105" s="10">
        <v>14.4</v>
      </c>
      <c r="I2105" s="10">
        <v>5.6</v>
      </c>
      <c r="J2105" s="11" t="s">
        <v>33</v>
      </c>
      <c r="K2105" s="15" t="s">
        <v>34</v>
      </c>
      <c r="L2105" s="15">
        <v>176.4</v>
      </c>
      <c r="M2105" s="15">
        <v>1110.9359999999999</v>
      </c>
      <c r="N2105" s="15">
        <v>647.38799999999992</v>
      </c>
      <c r="O2105" s="13">
        <v>454.01468456967626</v>
      </c>
      <c r="P2105" s="14" t="s">
        <v>34</v>
      </c>
      <c r="Q2105" s="21"/>
      <c r="R2105" s="21"/>
    </row>
    <row r="2106" spans="1:18" x14ac:dyDescent="0.25">
      <c r="A2106" s="1">
        <v>44019</v>
      </c>
      <c r="B2106" s="2">
        <v>16</v>
      </c>
      <c r="C2106" s="7" t="s">
        <v>32</v>
      </c>
      <c r="D2106" s="9">
        <v>27.698329569091754</v>
      </c>
      <c r="E2106" s="10">
        <v>43.15</v>
      </c>
      <c r="F2106" s="10">
        <v>34.630000000000003</v>
      </c>
      <c r="G2106" s="10">
        <v>25.69</v>
      </c>
      <c r="H2106" s="10">
        <v>14.4</v>
      </c>
      <c r="I2106" s="10">
        <v>5.6</v>
      </c>
      <c r="J2106" s="11" t="s">
        <v>33</v>
      </c>
      <c r="K2106" s="15" t="s">
        <v>34</v>
      </c>
      <c r="L2106" s="15">
        <v>176.4</v>
      </c>
      <c r="M2106" s="15">
        <v>1110.9359999999999</v>
      </c>
      <c r="N2106" s="15">
        <v>647.38799999999992</v>
      </c>
      <c r="O2106" s="13">
        <v>980.90337412930978</v>
      </c>
      <c r="P2106" s="14" t="s">
        <v>34</v>
      </c>
      <c r="Q2106" s="21"/>
      <c r="R2106" s="21"/>
    </row>
    <row r="2107" spans="1:18" x14ac:dyDescent="0.25">
      <c r="A2107" s="1">
        <v>44019</v>
      </c>
      <c r="B2107" s="2">
        <v>17</v>
      </c>
      <c r="C2107" s="7" t="s">
        <v>32</v>
      </c>
      <c r="D2107" s="9">
        <v>23.002409569091768</v>
      </c>
      <c r="E2107" s="10">
        <v>43.15</v>
      </c>
      <c r="F2107" s="10">
        <v>23.02</v>
      </c>
      <c r="G2107" s="10">
        <v>25.69</v>
      </c>
      <c r="H2107" s="10">
        <v>14.4</v>
      </c>
      <c r="I2107" s="10">
        <v>5.6</v>
      </c>
      <c r="J2107" s="11" t="s">
        <v>33</v>
      </c>
      <c r="K2107" s="15" t="s">
        <v>34</v>
      </c>
      <c r="L2107" s="15">
        <v>176.4</v>
      </c>
      <c r="M2107" s="15">
        <v>1110.9359999999999</v>
      </c>
      <c r="N2107" s="15">
        <v>647.38799999999992</v>
      </c>
      <c r="O2107" s="13">
        <v>807.3940548623375</v>
      </c>
      <c r="P2107" s="14" t="s">
        <v>34</v>
      </c>
      <c r="Q2107" s="21"/>
      <c r="R2107" s="21"/>
    </row>
    <row r="2108" spans="1:18" x14ac:dyDescent="0.25">
      <c r="A2108" s="1">
        <v>44025</v>
      </c>
      <c r="B2108" s="2">
        <v>7</v>
      </c>
      <c r="C2108" s="7" t="s">
        <v>32</v>
      </c>
      <c r="D2108" s="9">
        <v>705.86190801863802</v>
      </c>
      <c r="E2108" s="10">
        <v>43.15</v>
      </c>
      <c r="F2108" s="10">
        <v>9.17</v>
      </c>
      <c r="G2108" s="10">
        <v>11.25</v>
      </c>
      <c r="H2108" s="10">
        <v>14.4</v>
      </c>
      <c r="I2108" s="10">
        <v>5.6</v>
      </c>
      <c r="J2108" s="11" t="s">
        <v>33</v>
      </c>
      <c r="K2108" s="15" t="s">
        <v>34</v>
      </c>
      <c r="L2108" s="15">
        <v>176.4</v>
      </c>
      <c r="M2108" s="15">
        <v>-309.96000000000004</v>
      </c>
      <c r="N2108" s="15">
        <v>283.5</v>
      </c>
      <c r="O2108" s="13">
        <v>20930.147667460791</v>
      </c>
      <c r="P2108" s="14" t="s">
        <v>34</v>
      </c>
      <c r="Q2108" s="21"/>
      <c r="R2108" s="21"/>
    </row>
    <row r="2109" spans="1:18" x14ac:dyDescent="0.25">
      <c r="A2109" s="1">
        <v>44025</v>
      </c>
      <c r="B2109" s="2">
        <v>8</v>
      </c>
      <c r="C2109" s="7" t="s">
        <v>32</v>
      </c>
      <c r="D2109" s="9">
        <v>20.243726666666685</v>
      </c>
      <c r="E2109" s="10">
        <v>43.15</v>
      </c>
      <c r="F2109" s="10">
        <v>16.010000000000002</v>
      </c>
      <c r="G2109" s="10">
        <v>11.25</v>
      </c>
      <c r="H2109" s="10">
        <v>14.4</v>
      </c>
      <c r="I2109" s="10">
        <v>5.6</v>
      </c>
      <c r="J2109" s="11" t="s">
        <v>33</v>
      </c>
      <c r="K2109" s="15" t="s">
        <v>34</v>
      </c>
      <c r="L2109" s="15">
        <v>176.4</v>
      </c>
      <c r="M2109" s="15">
        <v>-309.96000000000004</v>
      </c>
      <c r="N2109" s="15">
        <v>283.5</v>
      </c>
      <c r="O2109" s="13">
        <v>690.21092751406059</v>
      </c>
      <c r="P2109" s="14" t="s">
        <v>34</v>
      </c>
      <c r="Q2109" s="21"/>
      <c r="R2109" s="21"/>
    </row>
    <row r="2110" spans="1:18" x14ac:dyDescent="0.25">
      <c r="A2110" s="1">
        <v>44025</v>
      </c>
      <c r="B2110" s="2">
        <v>9</v>
      </c>
      <c r="C2110" s="7" t="s">
        <v>32</v>
      </c>
      <c r="D2110" s="9">
        <v>7.2373799999999875</v>
      </c>
      <c r="E2110" s="10">
        <v>43.15</v>
      </c>
      <c r="F2110" s="10">
        <v>15.59</v>
      </c>
      <c r="G2110" s="10">
        <v>11.25</v>
      </c>
      <c r="H2110" s="10">
        <v>14.4</v>
      </c>
      <c r="I2110" s="10">
        <v>5.6</v>
      </c>
      <c r="J2110" s="11" t="s">
        <v>33</v>
      </c>
      <c r="K2110" s="15" t="s">
        <v>34</v>
      </c>
      <c r="L2110" s="15">
        <v>176.4</v>
      </c>
      <c r="M2110" s="15">
        <v>-309.96000000000004</v>
      </c>
      <c r="N2110" s="15">
        <v>283.5</v>
      </c>
      <c r="O2110" s="13">
        <v>234.42348364386999</v>
      </c>
      <c r="P2110" s="14" t="s">
        <v>34</v>
      </c>
      <c r="Q2110" s="21"/>
      <c r="R2110" s="21"/>
    </row>
    <row r="2111" spans="1:18" x14ac:dyDescent="0.25">
      <c r="A2111" s="1">
        <v>44025</v>
      </c>
      <c r="B2111" s="2">
        <v>10</v>
      </c>
      <c r="C2111" s="7" t="s">
        <v>32</v>
      </c>
      <c r="D2111" s="9">
        <v>7.0791800000000222</v>
      </c>
      <c r="E2111" s="10">
        <v>43.15</v>
      </c>
      <c r="F2111" s="10">
        <v>16.66</v>
      </c>
      <c r="G2111" s="10">
        <v>11.25</v>
      </c>
      <c r="H2111" s="10">
        <v>14.4</v>
      </c>
      <c r="I2111" s="10">
        <v>5.6</v>
      </c>
      <c r="J2111" s="11" t="s">
        <v>33</v>
      </c>
      <c r="K2111" s="15" t="s">
        <v>34</v>
      </c>
      <c r="L2111" s="15">
        <v>176.4</v>
      </c>
      <c r="M2111" s="15">
        <v>-309.96000000000004</v>
      </c>
      <c r="N2111" s="15">
        <v>283.5</v>
      </c>
      <c r="O2111" s="13">
        <v>239.56461778303415</v>
      </c>
      <c r="P2111" s="14" t="s">
        <v>34</v>
      </c>
      <c r="Q2111" s="21"/>
      <c r="R2111" s="21"/>
    </row>
    <row r="2112" spans="1:18" x14ac:dyDescent="0.25">
      <c r="A2112" s="1">
        <v>44025</v>
      </c>
      <c r="B2112" s="2">
        <v>11</v>
      </c>
      <c r="C2112" s="7" t="s">
        <v>32</v>
      </c>
      <c r="D2112" s="9">
        <v>12.183903333333358</v>
      </c>
      <c r="E2112" s="10">
        <v>43.15</v>
      </c>
      <c r="F2112" s="10">
        <v>16.82</v>
      </c>
      <c r="G2112" s="10">
        <v>11.25</v>
      </c>
      <c r="H2112" s="10">
        <v>14.4</v>
      </c>
      <c r="I2112" s="10">
        <v>5.6</v>
      </c>
      <c r="J2112" s="11" t="s">
        <v>33</v>
      </c>
      <c r="K2112" s="15" t="s">
        <v>34</v>
      </c>
      <c r="L2112" s="15">
        <v>176.4</v>
      </c>
      <c r="M2112" s="15">
        <v>-309.96000000000004</v>
      </c>
      <c r="N2112" s="15">
        <v>283.5</v>
      </c>
      <c r="O2112" s="13">
        <v>439.1900199439375</v>
      </c>
      <c r="P2112" s="14" t="s">
        <v>34</v>
      </c>
      <c r="Q2112" s="21"/>
      <c r="R2112" s="21"/>
    </row>
    <row r="2113" spans="1:18" x14ac:dyDescent="0.25">
      <c r="A2113" s="1">
        <v>44025</v>
      </c>
      <c r="B2113" s="2">
        <v>12</v>
      </c>
      <c r="C2113" s="7" t="s">
        <v>32</v>
      </c>
      <c r="D2113" s="9">
        <v>13.630609999999983</v>
      </c>
      <c r="E2113" s="10">
        <v>43.15</v>
      </c>
      <c r="F2113" s="10">
        <v>17.13</v>
      </c>
      <c r="G2113" s="10">
        <v>11.25</v>
      </c>
      <c r="H2113" s="10">
        <v>14.4</v>
      </c>
      <c r="I2113" s="10">
        <v>5.6</v>
      </c>
      <c r="J2113" s="11" t="s">
        <v>33</v>
      </c>
      <c r="K2113" s="15" t="s">
        <v>34</v>
      </c>
      <c r="L2113" s="15">
        <v>176.4</v>
      </c>
      <c r="M2113" s="15">
        <v>-309.96000000000004</v>
      </c>
      <c r="N2113" s="15">
        <v>283.5</v>
      </c>
      <c r="O2113" s="13">
        <v>484.77120423826756</v>
      </c>
      <c r="P2113" s="14" t="s">
        <v>34</v>
      </c>
      <c r="Q2113" s="21"/>
      <c r="R2113" s="21"/>
    </row>
    <row r="2114" spans="1:18" x14ac:dyDescent="0.25">
      <c r="A2114" s="1">
        <v>44025</v>
      </c>
      <c r="B2114" s="2">
        <v>13</v>
      </c>
      <c r="C2114" s="7" t="s">
        <v>32</v>
      </c>
      <c r="D2114" s="9">
        <v>10.909040000000008</v>
      </c>
      <c r="E2114" s="10">
        <v>43.15</v>
      </c>
      <c r="F2114" s="10">
        <v>14.88</v>
      </c>
      <c r="G2114" s="10">
        <v>11.25</v>
      </c>
      <c r="H2114" s="10">
        <v>14.4</v>
      </c>
      <c r="I2114" s="10">
        <v>5.6</v>
      </c>
      <c r="J2114" s="11" t="s">
        <v>33</v>
      </c>
      <c r="K2114" s="15" t="s">
        <v>34</v>
      </c>
      <c r="L2114" s="15">
        <v>176.4</v>
      </c>
      <c r="M2114" s="15">
        <v>-309.96000000000004</v>
      </c>
      <c r="N2114" s="15">
        <v>283.5</v>
      </c>
      <c r="O2114" s="13">
        <v>384.20181561601567</v>
      </c>
      <c r="P2114" s="14" t="s">
        <v>34</v>
      </c>
      <c r="Q2114" s="21"/>
      <c r="R2114" s="21"/>
    </row>
    <row r="2115" spans="1:18" x14ac:dyDescent="0.25">
      <c r="A2115" s="1">
        <v>44025</v>
      </c>
      <c r="B2115" s="2">
        <v>14</v>
      </c>
      <c r="C2115" s="7" t="s">
        <v>32</v>
      </c>
      <c r="D2115" s="9">
        <v>7.6867833333333273</v>
      </c>
      <c r="E2115" s="10">
        <v>43.15</v>
      </c>
      <c r="F2115" s="10">
        <v>17.34</v>
      </c>
      <c r="G2115" s="10">
        <v>11.25</v>
      </c>
      <c r="H2115" s="10">
        <v>14.4</v>
      </c>
      <c r="I2115" s="10">
        <v>5.6</v>
      </c>
      <c r="J2115" s="11" t="s">
        <v>33</v>
      </c>
      <c r="K2115" s="15" t="s">
        <v>34</v>
      </c>
      <c r="L2115" s="15">
        <v>176.4</v>
      </c>
      <c r="M2115" s="15">
        <v>-309.96000000000004</v>
      </c>
      <c r="N2115" s="15">
        <v>283.5</v>
      </c>
      <c r="O2115" s="13">
        <v>284.01858283773515</v>
      </c>
      <c r="P2115" s="14" t="s">
        <v>34</v>
      </c>
      <c r="Q2115" s="21"/>
      <c r="R2115" s="21"/>
    </row>
    <row r="2116" spans="1:18" x14ac:dyDescent="0.25">
      <c r="A2116" s="1">
        <v>44025</v>
      </c>
      <c r="B2116" s="2">
        <v>16</v>
      </c>
      <c r="C2116" s="7" t="s">
        <v>32</v>
      </c>
      <c r="D2116" s="9">
        <v>20.310463333333324</v>
      </c>
      <c r="E2116" s="10">
        <v>43.15</v>
      </c>
      <c r="F2116" s="10">
        <v>16.84</v>
      </c>
      <c r="G2116" s="10">
        <v>11.25</v>
      </c>
      <c r="H2116" s="10">
        <v>14.4</v>
      </c>
      <c r="I2116" s="10">
        <v>5.6</v>
      </c>
      <c r="J2116" s="11" t="s">
        <v>33</v>
      </c>
      <c r="K2116" s="15" t="s">
        <v>34</v>
      </c>
      <c r="L2116" s="15">
        <v>176.4</v>
      </c>
      <c r="M2116" s="15">
        <v>-309.96000000000004</v>
      </c>
      <c r="N2116" s="15">
        <v>283.5</v>
      </c>
      <c r="O2116" s="13">
        <v>750.45032005729968</v>
      </c>
      <c r="P2116" s="14" t="s">
        <v>34</v>
      </c>
      <c r="Q2116" s="21"/>
      <c r="R2116" s="21"/>
    </row>
    <row r="2117" spans="1:18" x14ac:dyDescent="0.25">
      <c r="A2117" s="1">
        <v>44025</v>
      </c>
      <c r="B2117" s="2">
        <v>17</v>
      </c>
      <c r="C2117" s="7" t="s">
        <v>32</v>
      </c>
      <c r="D2117" s="9">
        <v>21.393513333333299</v>
      </c>
      <c r="E2117" s="10">
        <v>43.15</v>
      </c>
      <c r="F2117" s="10">
        <v>17.899999999999999</v>
      </c>
      <c r="G2117" s="10">
        <v>11.25</v>
      </c>
      <c r="H2117" s="10">
        <v>14.4</v>
      </c>
      <c r="I2117" s="10">
        <v>5.6</v>
      </c>
      <c r="J2117" s="11" t="s">
        <v>33</v>
      </c>
      <c r="K2117" s="15" t="s">
        <v>34</v>
      </c>
      <c r="L2117" s="15">
        <v>176.4</v>
      </c>
      <c r="M2117" s="15">
        <v>-309.96000000000004</v>
      </c>
      <c r="N2117" s="15">
        <v>283.5</v>
      </c>
      <c r="O2117" s="13">
        <v>775.47647812424293</v>
      </c>
      <c r="P2117" s="14" t="s">
        <v>34</v>
      </c>
      <c r="Q2117" s="21"/>
      <c r="R2117" s="21"/>
    </row>
    <row r="2118" spans="1:18" x14ac:dyDescent="0.25">
      <c r="A2118" s="1">
        <v>44025</v>
      </c>
      <c r="B2118" s="2">
        <v>18</v>
      </c>
      <c r="C2118" s="7" t="s">
        <v>32</v>
      </c>
      <c r="D2118" s="9">
        <v>9.4664333333333595</v>
      </c>
      <c r="E2118" s="10">
        <v>43.15</v>
      </c>
      <c r="F2118" s="10">
        <v>17.399999999999999</v>
      </c>
      <c r="G2118" s="10">
        <v>11.25</v>
      </c>
      <c r="H2118" s="10">
        <v>14.4</v>
      </c>
      <c r="I2118" s="10">
        <v>5.6</v>
      </c>
      <c r="J2118" s="11" t="s">
        <v>33</v>
      </c>
      <c r="K2118" s="15" t="s">
        <v>34</v>
      </c>
      <c r="L2118" s="15">
        <v>176.4</v>
      </c>
      <c r="M2118" s="15">
        <v>-309.96000000000004</v>
      </c>
      <c r="N2118" s="15">
        <v>283.5</v>
      </c>
      <c r="O2118" s="13">
        <v>299.82767594338264</v>
      </c>
      <c r="P2118" s="14" t="s">
        <v>34</v>
      </c>
      <c r="Q2118" s="21"/>
      <c r="R2118" s="21"/>
    </row>
    <row r="2119" spans="1:18" x14ac:dyDescent="0.25">
      <c r="A2119" s="1">
        <v>44025</v>
      </c>
      <c r="B2119" s="2">
        <v>19</v>
      </c>
      <c r="C2119" s="7" t="s">
        <v>32</v>
      </c>
      <c r="D2119" s="9">
        <v>11.028257800952103</v>
      </c>
      <c r="E2119" s="10">
        <v>43.15</v>
      </c>
      <c r="F2119" s="10">
        <v>17.23</v>
      </c>
      <c r="G2119" s="10">
        <v>19.36</v>
      </c>
      <c r="H2119" s="10">
        <v>14.4</v>
      </c>
      <c r="I2119" s="10">
        <v>5.6</v>
      </c>
      <c r="J2119" s="11" t="s">
        <v>33</v>
      </c>
      <c r="K2119" s="15">
        <v>1854.4943999999996</v>
      </c>
      <c r="L2119" s="15">
        <v>176.4</v>
      </c>
      <c r="M2119" s="15">
        <v>273.55199999999991</v>
      </c>
      <c r="N2119" s="15">
        <v>432.93599999999998</v>
      </c>
      <c r="O2119" s="13">
        <v>365.17846743512109</v>
      </c>
      <c r="P2119" s="14">
        <v>308.06560000000002</v>
      </c>
      <c r="Q2119" s="21"/>
      <c r="R2119" s="21"/>
    </row>
    <row r="2120" spans="1:18" x14ac:dyDescent="0.25">
      <c r="A2120" s="1">
        <v>44025</v>
      </c>
      <c r="B2120" s="2">
        <v>20</v>
      </c>
      <c r="C2120" s="7" t="s">
        <v>32</v>
      </c>
      <c r="D2120" s="9">
        <v>4.0103599999999915</v>
      </c>
      <c r="E2120" s="10">
        <v>43.15</v>
      </c>
      <c r="F2120" s="10">
        <v>16.39</v>
      </c>
      <c r="G2120" s="10">
        <v>19.36</v>
      </c>
      <c r="H2120" s="10">
        <v>14.4</v>
      </c>
      <c r="I2120" s="10">
        <v>5.6</v>
      </c>
      <c r="J2120" s="11" t="s">
        <v>33</v>
      </c>
      <c r="K2120" s="15">
        <v>1854.4943999999996</v>
      </c>
      <c r="L2120" s="15">
        <v>176.4</v>
      </c>
      <c r="M2120" s="15">
        <v>295.19999999999976</v>
      </c>
      <c r="N2120" s="15">
        <v>438.47999999999996</v>
      </c>
      <c r="O2120" s="13">
        <v>123.16134054856178</v>
      </c>
      <c r="P2120" s="14">
        <v>335.2575999999998</v>
      </c>
      <c r="Q2120" s="21"/>
      <c r="R2120" s="21"/>
    </row>
    <row r="2121" spans="1:18" x14ac:dyDescent="0.25">
      <c r="A2121" s="1">
        <v>44025</v>
      </c>
      <c r="B2121" s="2">
        <v>21</v>
      </c>
      <c r="C2121" s="7" t="s">
        <v>32</v>
      </c>
      <c r="D2121" s="9">
        <v>3.2414399999999262</v>
      </c>
      <c r="E2121" s="10">
        <v>43.15</v>
      </c>
      <c r="F2121" s="10">
        <v>17.46</v>
      </c>
      <c r="G2121" s="10">
        <v>19.36</v>
      </c>
      <c r="H2121" s="10">
        <v>14.4</v>
      </c>
      <c r="I2121" s="10">
        <v>5.6</v>
      </c>
      <c r="J2121" s="11" t="s">
        <v>33</v>
      </c>
      <c r="K2121" s="15">
        <v>1854.4943999999996</v>
      </c>
      <c r="L2121" s="15">
        <v>176.4</v>
      </c>
      <c r="M2121" s="15">
        <v>308.97599999999989</v>
      </c>
      <c r="N2121" s="15">
        <v>442.00799999999998</v>
      </c>
      <c r="O2121" s="13">
        <v>99.625453674380907</v>
      </c>
      <c r="P2121" s="14">
        <v>352.56159999999988</v>
      </c>
      <c r="Q2121" s="21"/>
      <c r="R2121" s="21"/>
    </row>
    <row r="2122" spans="1:18" x14ac:dyDescent="0.25">
      <c r="A2122" s="1">
        <v>44025</v>
      </c>
      <c r="B2122" s="2">
        <v>22</v>
      </c>
      <c r="C2122" s="7" t="s">
        <v>32</v>
      </c>
      <c r="D2122" s="9">
        <v>3.5268299999999897</v>
      </c>
      <c r="E2122" s="10">
        <v>43.15</v>
      </c>
      <c r="F2122" s="10">
        <v>18.29</v>
      </c>
      <c r="G2122" s="10">
        <v>19.36</v>
      </c>
      <c r="H2122" s="10">
        <v>14.4</v>
      </c>
      <c r="I2122" s="10">
        <v>5.6</v>
      </c>
      <c r="J2122" s="11" t="s">
        <v>33</v>
      </c>
      <c r="K2122" s="15">
        <v>1854.4943999999996</v>
      </c>
      <c r="L2122" s="15">
        <v>176.4</v>
      </c>
      <c r="M2122" s="15">
        <v>304.05599999999981</v>
      </c>
      <c r="N2122" s="15">
        <v>440.74799999999993</v>
      </c>
      <c r="O2122" s="13">
        <v>110.84638354312115</v>
      </c>
      <c r="P2122" s="14">
        <v>346.38159999999982</v>
      </c>
      <c r="Q2122" s="21"/>
      <c r="R2122" s="21"/>
    </row>
    <row r="2123" spans="1:18" x14ac:dyDescent="0.25">
      <c r="A2123" s="1">
        <v>44025</v>
      </c>
      <c r="B2123" s="2">
        <v>23</v>
      </c>
      <c r="C2123" s="7" t="s">
        <v>32</v>
      </c>
      <c r="D2123" s="9">
        <v>5.0984966666665894</v>
      </c>
      <c r="E2123" s="10">
        <v>43.15</v>
      </c>
      <c r="F2123" s="10">
        <v>17.63</v>
      </c>
      <c r="G2123" s="10">
        <v>19.36</v>
      </c>
      <c r="H2123" s="10">
        <v>14.4</v>
      </c>
      <c r="I2123" s="10">
        <v>5.6</v>
      </c>
      <c r="J2123" s="11" t="s">
        <v>33</v>
      </c>
      <c r="K2123" s="15">
        <v>1854.4943999999996</v>
      </c>
      <c r="L2123" s="15">
        <v>176.4</v>
      </c>
      <c r="M2123" s="15">
        <v>295.19999999999976</v>
      </c>
      <c r="N2123" s="15">
        <v>438.47999999999996</v>
      </c>
      <c r="O2123" s="13">
        <v>152.71594654581892</v>
      </c>
      <c r="P2123" s="14">
        <v>335.2575999999998</v>
      </c>
      <c r="Q2123" s="21"/>
      <c r="R2123" s="21"/>
    </row>
    <row r="2124" spans="1:18" x14ac:dyDescent="0.25">
      <c r="A2124" s="1">
        <v>44027</v>
      </c>
      <c r="B2124" s="2">
        <v>7</v>
      </c>
      <c r="C2124" s="7" t="s">
        <v>32</v>
      </c>
      <c r="D2124" s="9">
        <v>571.51832428894022</v>
      </c>
      <c r="E2124" s="10">
        <v>43.15</v>
      </c>
      <c r="F2124" s="10">
        <v>10.45</v>
      </c>
      <c r="G2124" s="10">
        <v>10.06</v>
      </c>
      <c r="H2124" s="10">
        <v>14.4</v>
      </c>
      <c r="I2124" s="10">
        <v>5.6</v>
      </c>
      <c r="J2124" s="11" t="s">
        <v>33</v>
      </c>
      <c r="K2124" s="15" t="s">
        <v>34</v>
      </c>
      <c r="L2124" s="15">
        <v>176.4</v>
      </c>
      <c r="M2124" s="15">
        <v>-427.05599999999998</v>
      </c>
      <c r="N2124" s="15">
        <v>253.512</v>
      </c>
      <c r="O2124" s="13">
        <v>16648.339509423182</v>
      </c>
      <c r="P2124" s="14" t="s">
        <v>34</v>
      </c>
      <c r="Q2124" s="21"/>
      <c r="R2124" s="21"/>
    </row>
    <row r="2125" spans="1:18" x14ac:dyDescent="0.25">
      <c r="A2125" s="1">
        <v>44027</v>
      </c>
      <c r="B2125" s="2">
        <v>8</v>
      </c>
      <c r="C2125" s="7" t="s">
        <v>32</v>
      </c>
      <c r="D2125" s="9">
        <v>12.067069999999985</v>
      </c>
      <c r="E2125" s="10">
        <v>43.15</v>
      </c>
      <c r="F2125" s="10">
        <v>19.88</v>
      </c>
      <c r="G2125" s="10">
        <v>10.06</v>
      </c>
      <c r="H2125" s="10">
        <v>14.4</v>
      </c>
      <c r="I2125" s="10">
        <v>5.6</v>
      </c>
      <c r="J2125" s="11" t="s">
        <v>33</v>
      </c>
      <c r="K2125" s="15" t="s">
        <v>34</v>
      </c>
      <c r="L2125" s="15">
        <v>176.4</v>
      </c>
      <c r="M2125" s="15">
        <v>-427.05599999999998</v>
      </c>
      <c r="N2125" s="15">
        <v>253.512</v>
      </c>
      <c r="O2125" s="13">
        <v>347.98554484302338</v>
      </c>
      <c r="P2125" s="14" t="s">
        <v>34</v>
      </c>
      <c r="Q2125" s="21"/>
      <c r="R2125" s="21"/>
    </row>
    <row r="2126" spans="1:18" x14ac:dyDescent="0.25">
      <c r="A2126" s="1">
        <v>44027</v>
      </c>
      <c r="B2126" s="2">
        <v>9</v>
      </c>
      <c r="C2126" s="7" t="s">
        <v>32</v>
      </c>
      <c r="D2126" s="9">
        <v>12.143689999999992</v>
      </c>
      <c r="E2126" s="10">
        <v>43.15</v>
      </c>
      <c r="F2126" s="10">
        <v>15.82</v>
      </c>
      <c r="G2126" s="10">
        <v>10.06</v>
      </c>
      <c r="H2126" s="10">
        <v>14.4</v>
      </c>
      <c r="I2126" s="10">
        <v>5.6</v>
      </c>
      <c r="J2126" s="11" t="s">
        <v>33</v>
      </c>
      <c r="K2126" s="15" t="s">
        <v>34</v>
      </c>
      <c r="L2126" s="15">
        <v>176.4</v>
      </c>
      <c r="M2126" s="15">
        <v>-427.05599999999998</v>
      </c>
      <c r="N2126" s="15">
        <v>253.512</v>
      </c>
      <c r="O2126" s="13">
        <v>350.19508306944238</v>
      </c>
      <c r="P2126" s="14" t="s">
        <v>34</v>
      </c>
      <c r="Q2126" s="21"/>
      <c r="R2126" s="21"/>
    </row>
    <row r="2127" spans="1:18" x14ac:dyDescent="0.25">
      <c r="A2127" s="1">
        <v>44027</v>
      </c>
      <c r="B2127" s="2">
        <v>10</v>
      </c>
      <c r="C2127" s="7" t="s">
        <v>32</v>
      </c>
      <c r="D2127" s="9">
        <v>11.450019999999967</v>
      </c>
      <c r="E2127" s="10">
        <v>43.15</v>
      </c>
      <c r="F2127" s="10">
        <v>16.73</v>
      </c>
      <c r="G2127" s="10">
        <v>10.06</v>
      </c>
      <c r="H2127" s="10">
        <v>14.4</v>
      </c>
      <c r="I2127" s="10">
        <v>5.6</v>
      </c>
      <c r="J2127" s="11" t="s">
        <v>33</v>
      </c>
      <c r="K2127" s="15" t="s">
        <v>34</v>
      </c>
      <c r="L2127" s="15">
        <v>176.4</v>
      </c>
      <c r="M2127" s="15">
        <v>-427.05599999999998</v>
      </c>
      <c r="N2127" s="15">
        <v>253.512</v>
      </c>
      <c r="O2127" s="13">
        <v>330.19129317750765</v>
      </c>
      <c r="P2127" s="14" t="s">
        <v>34</v>
      </c>
      <c r="Q2127" s="21"/>
      <c r="R2127" s="21"/>
    </row>
    <row r="2128" spans="1:18" x14ac:dyDescent="0.25">
      <c r="A2128" s="1">
        <v>44027</v>
      </c>
      <c r="B2128" s="2">
        <v>11</v>
      </c>
      <c r="C2128" s="7" t="s">
        <v>32</v>
      </c>
      <c r="D2128" s="9">
        <v>10.986290000000025</v>
      </c>
      <c r="E2128" s="10">
        <v>43.15</v>
      </c>
      <c r="F2128" s="10">
        <v>17.5</v>
      </c>
      <c r="G2128" s="10">
        <v>10.06</v>
      </c>
      <c r="H2128" s="10">
        <v>14.4</v>
      </c>
      <c r="I2128" s="10">
        <v>5.6</v>
      </c>
      <c r="J2128" s="11" t="s">
        <v>33</v>
      </c>
      <c r="K2128" s="15" t="s">
        <v>34</v>
      </c>
      <c r="L2128" s="15">
        <v>176.4</v>
      </c>
      <c r="M2128" s="15">
        <v>-427.05599999999998</v>
      </c>
      <c r="N2128" s="15">
        <v>253.512</v>
      </c>
      <c r="O2128" s="13">
        <v>316.81842497420439</v>
      </c>
      <c r="P2128" s="14" t="s">
        <v>34</v>
      </c>
      <c r="Q2128" s="21"/>
      <c r="R2128" s="21"/>
    </row>
    <row r="2129" spans="1:18" x14ac:dyDescent="0.25">
      <c r="A2129" s="1">
        <v>44027</v>
      </c>
      <c r="B2129" s="2">
        <v>12</v>
      </c>
      <c r="C2129" s="7" t="s">
        <v>32</v>
      </c>
      <c r="D2129" s="9">
        <v>10.839589999999987</v>
      </c>
      <c r="E2129" s="10">
        <v>43.15</v>
      </c>
      <c r="F2129" s="10">
        <v>16.809999999999999</v>
      </c>
      <c r="G2129" s="10">
        <v>10.06</v>
      </c>
      <c r="H2129" s="10">
        <v>14.4</v>
      </c>
      <c r="I2129" s="10">
        <v>5.6</v>
      </c>
      <c r="J2129" s="11" t="s">
        <v>33</v>
      </c>
      <c r="K2129" s="15" t="s">
        <v>34</v>
      </c>
      <c r="L2129" s="15">
        <v>176.4</v>
      </c>
      <c r="M2129" s="15">
        <v>-427.05599999999998</v>
      </c>
      <c r="N2129" s="15">
        <v>253.512</v>
      </c>
      <c r="O2129" s="13">
        <v>312.58794653755945</v>
      </c>
      <c r="P2129" s="14" t="s">
        <v>34</v>
      </c>
      <c r="Q2129" s="21"/>
      <c r="R2129" s="21"/>
    </row>
    <row r="2130" spans="1:18" x14ac:dyDescent="0.25">
      <c r="A2130" s="1">
        <v>44027</v>
      </c>
      <c r="B2130" s="2">
        <v>13</v>
      </c>
      <c r="C2130" s="7" t="s">
        <v>32</v>
      </c>
      <c r="D2130" s="9">
        <v>7.2138399999999958</v>
      </c>
      <c r="E2130" s="10">
        <v>43.15</v>
      </c>
      <c r="F2130" s="10">
        <v>16.68</v>
      </c>
      <c r="G2130" s="10">
        <v>10.06</v>
      </c>
      <c r="H2130" s="10">
        <v>14.4</v>
      </c>
      <c r="I2130" s="10">
        <v>5.6</v>
      </c>
      <c r="J2130" s="11" t="s">
        <v>33</v>
      </c>
      <c r="K2130" s="15" t="s">
        <v>34</v>
      </c>
      <c r="L2130" s="15">
        <v>176.4</v>
      </c>
      <c r="M2130" s="15">
        <v>-427.05599999999998</v>
      </c>
      <c r="N2130" s="15">
        <v>253.512</v>
      </c>
      <c r="O2130" s="13">
        <v>208.0299561376869</v>
      </c>
      <c r="P2130" s="14" t="s">
        <v>34</v>
      </c>
      <c r="Q2130" s="21"/>
      <c r="R2130" s="21"/>
    </row>
    <row r="2131" spans="1:18" x14ac:dyDescent="0.25">
      <c r="A2131" s="1">
        <v>44027</v>
      </c>
      <c r="B2131" s="2">
        <v>14</v>
      </c>
      <c r="C2131" s="7" t="s">
        <v>32</v>
      </c>
      <c r="D2131" s="9">
        <v>2.6737266666666644</v>
      </c>
      <c r="E2131" s="10">
        <v>43.15</v>
      </c>
      <c r="F2131" s="10">
        <v>16.77</v>
      </c>
      <c r="G2131" s="10">
        <v>10.06</v>
      </c>
      <c r="H2131" s="10">
        <v>14.4</v>
      </c>
      <c r="I2131" s="10">
        <v>5.6</v>
      </c>
      <c r="J2131" s="11" t="s">
        <v>33</v>
      </c>
      <c r="K2131" s="15" t="s">
        <v>34</v>
      </c>
      <c r="L2131" s="15">
        <v>176.4</v>
      </c>
      <c r="M2131" s="15">
        <v>-427.05599999999998</v>
      </c>
      <c r="N2131" s="15">
        <v>253.512</v>
      </c>
      <c r="O2131" s="13">
        <v>77.103905990544604</v>
      </c>
      <c r="P2131" s="14" t="s">
        <v>34</v>
      </c>
      <c r="Q2131" s="21"/>
      <c r="R2131" s="21"/>
    </row>
    <row r="2132" spans="1:18" x14ac:dyDescent="0.25">
      <c r="A2132" s="1">
        <v>44027</v>
      </c>
      <c r="B2132" s="2">
        <v>22</v>
      </c>
      <c r="C2132" s="7" t="s">
        <v>32</v>
      </c>
      <c r="D2132" s="9">
        <v>6.0160933333333348</v>
      </c>
      <c r="E2132" s="10">
        <v>43.15</v>
      </c>
      <c r="F2132" s="10">
        <v>16.54</v>
      </c>
      <c r="G2132" s="10">
        <v>19.37</v>
      </c>
      <c r="H2132" s="10">
        <v>14.4</v>
      </c>
      <c r="I2132" s="10">
        <v>5.6</v>
      </c>
      <c r="J2132" s="11" t="s">
        <v>33</v>
      </c>
      <c r="K2132" s="15">
        <v>1855.4522999999999</v>
      </c>
      <c r="L2132" s="15">
        <v>176.4</v>
      </c>
      <c r="M2132" s="15">
        <v>231.23999999999995</v>
      </c>
      <c r="N2132" s="15">
        <v>422.1</v>
      </c>
      <c r="O2132" s="13">
        <v>214.75644251001597</v>
      </c>
      <c r="P2132" s="14">
        <v>253.95969999999988</v>
      </c>
      <c r="Q2132" s="21"/>
      <c r="R2132" s="21"/>
    </row>
    <row r="2133" spans="1:18" x14ac:dyDescent="0.25">
      <c r="A2133" s="1">
        <v>44027</v>
      </c>
      <c r="B2133" s="2">
        <v>23</v>
      </c>
      <c r="C2133" s="7" t="s">
        <v>32</v>
      </c>
      <c r="D2133" s="9">
        <v>4.4579799999999921</v>
      </c>
      <c r="E2133" s="10">
        <v>43.15</v>
      </c>
      <c r="F2133" s="10">
        <v>14.85</v>
      </c>
      <c r="G2133" s="10">
        <v>19.37</v>
      </c>
      <c r="H2133" s="10">
        <v>14.4</v>
      </c>
      <c r="I2133" s="10">
        <v>5.6</v>
      </c>
      <c r="J2133" s="11" t="s">
        <v>33</v>
      </c>
      <c r="K2133" s="15">
        <v>1855.4522999999999</v>
      </c>
      <c r="L2133" s="15">
        <v>176.4</v>
      </c>
      <c r="M2133" s="15">
        <v>139.72799999999998</v>
      </c>
      <c r="N2133" s="15">
        <v>398.66399999999999</v>
      </c>
      <c r="O2133" s="13">
        <v>159.13648152302585</v>
      </c>
      <c r="P2133" s="14">
        <v>139.01170000000002</v>
      </c>
      <c r="Q2133" s="21"/>
      <c r="R2133" s="21"/>
    </row>
    <row r="2134" spans="1:18" x14ac:dyDescent="0.25">
      <c r="A2134" s="1">
        <v>44029</v>
      </c>
      <c r="B2134" s="2">
        <v>7</v>
      </c>
      <c r="C2134" s="7" t="s">
        <v>32</v>
      </c>
      <c r="D2134" s="9">
        <v>585.39378036654284</v>
      </c>
      <c r="E2134" s="10">
        <v>43.15</v>
      </c>
      <c r="F2134" s="10">
        <v>11.41</v>
      </c>
      <c r="G2134" s="10">
        <v>12.57</v>
      </c>
      <c r="H2134" s="10">
        <v>14.4</v>
      </c>
      <c r="I2134" s="10">
        <v>5.6</v>
      </c>
      <c r="J2134" s="11" t="s">
        <v>33</v>
      </c>
      <c r="K2134" s="15" t="s">
        <v>34</v>
      </c>
      <c r="L2134" s="15">
        <v>176.4</v>
      </c>
      <c r="M2134" s="15">
        <v>-180.072</v>
      </c>
      <c r="N2134" s="15">
        <v>316.76400000000001</v>
      </c>
      <c r="O2134" s="13">
        <v>17269.079912774258</v>
      </c>
      <c r="P2134" s="14" t="s">
        <v>34</v>
      </c>
      <c r="Q2134" s="21"/>
      <c r="R2134" s="21"/>
    </row>
    <row r="2135" spans="1:18" x14ac:dyDescent="0.25">
      <c r="A2135" s="1">
        <v>44029</v>
      </c>
      <c r="B2135" s="2">
        <v>8</v>
      </c>
      <c r="C2135" s="7" t="s">
        <v>32</v>
      </c>
      <c r="D2135" s="9">
        <v>536.94241888939393</v>
      </c>
      <c r="E2135" s="10">
        <v>43.15</v>
      </c>
      <c r="F2135" s="10">
        <v>12.27</v>
      </c>
      <c r="G2135" s="10">
        <v>12.57</v>
      </c>
      <c r="H2135" s="10">
        <v>14.4</v>
      </c>
      <c r="I2135" s="10">
        <v>5.6</v>
      </c>
      <c r="J2135" s="11" t="s">
        <v>33</v>
      </c>
      <c r="K2135" s="15" t="s">
        <v>34</v>
      </c>
      <c r="L2135" s="15">
        <v>176.4</v>
      </c>
      <c r="M2135" s="15">
        <v>-180.072</v>
      </c>
      <c r="N2135" s="15">
        <v>316.76400000000001</v>
      </c>
      <c r="O2135" s="13">
        <v>15585.027311809734</v>
      </c>
      <c r="P2135" s="14" t="s">
        <v>34</v>
      </c>
      <c r="Q2135" s="21"/>
      <c r="R2135" s="21"/>
    </row>
    <row r="2136" spans="1:18" x14ac:dyDescent="0.25">
      <c r="A2136" s="1">
        <v>44029</v>
      </c>
      <c r="B2136" s="2">
        <v>9</v>
      </c>
      <c r="C2136" s="7" t="s">
        <v>32</v>
      </c>
      <c r="D2136" s="9">
        <v>32.382849396479592</v>
      </c>
      <c r="E2136" s="10">
        <v>43.15</v>
      </c>
      <c r="F2136" s="10">
        <v>17.37</v>
      </c>
      <c r="G2136" s="10">
        <v>12.57</v>
      </c>
      <c r="H2136" s="10">
        <v>14.4</v>
      </c>
      <c r="I2136" s="10">
        <v>5.6</v>
      </c>
      <c r="J2136" s="11" t="s">
        <v>33</v>
      </c>
      <c r="K2136" s="15" t="s">
        <v>34</v>
      </c>
      <c r="L2136" s="15">
        <v>176.4</v>
      </c>
      <c r="M2136" s="15">
        <v>-180.072</v>
      </c>
      <c r="N2136" s="15">
        <v>316.76400000000001</v>
      </c>
      <c r="O2136" s="13">
        <v>1041.1606751915476</v>
      </c>
      <c r="P2136" s="14" t="s">
        <v>34</v>
      </c>
      <c r="Q2136" s="21"/>
      <c r="R2136" s="21"/>
    </row>
    <row r="2137" spans="1:18" x14ac:dyDescent="0.25">
      <c r="A2137" s="1">
        <v>44029</v>
      </c>
      <c r="B2137" s="2">
        <v>10</v>
      </c>
      <c r="C2137" s="7" t="s">
        <v>32</v>
      </c>
      <c r="D2137" s="9">
        <v>33.097309396479623</v>
      </c>
      <c r="E2137" s="10">
        <v>43.15</v>
      </c>
      <c r="F2137" s="10">
        <v>19.260000000000002</v>
      </c>
      <c r="G2137" s="10">
        <v>12.57</v>
      </c>
      <c r="H2137" s="10">
        <v>14.4</v>
      </c>
      <c r="I2137" s="10">
        <v>5.6</v>
      </c>
      <c r="J2137" s="11" t="s">
        <v>33</v>
      </c>
      <c r="K2137" s="15" t="s">
        <v>34</v>
      </c>
      <c r="L2137" s="15">
        <v>176.4</v>
      </c>
      <c r="M2137" s="15">
        <v>-180.072</v>
      </c>
      <c r="N2137" s="15">
        <v>316.76400000000001</v>
      </c>
      <c r="O2137" s="13">
        <v>1061.7639991441356</v>
      </c>
      <c r="P2137" s="14" t="s">
        <v>34</v>
      </c>
      <c r="Q2137" s="21"/>
      <c r="R2137" s="21"/>
    </row>
    <row r="2138" spans="1:18" x14ac:dyDescent="0.25">
      <c r="A2138" s="1">
        <v>44029</v>
      </c>
      <c r="B2138" s="2">
        <v>11</v>
      </c>
      <c r="C2138" s="7" t="s">
        <v>32</v>
      </c>
      <c r="D2138" s="9">
        <v>31.297979770482939</v>
      </c>
      <c r="E2138" s="10">
        <v>43.15</v>
      </c>
      <c r="F2138" s="10">
        <v>19.27</v>
      </c>
      <c r="G2138" s="10">
        <v>12.57</v>
      </c>
      <c r="H2138" s="10">
        <v>14.4</v>
      </c>
      <c r="I2138" s="10">
        <v>5.6</v>
      </c>
      <c r="J2138" s="11" t="s">
        <v>33</v>
      </c>
      <c r="K2138" s="15" t="s">
        <v>34</v>
      </c>
      <c r="L2138" s="15">
        <v>176.4</v>
      </c>
      <c r="M2138" s="15">
        <v>-180.072</v>
      </c>
      <c r="N2138" s="15">
        <v>316.76400000000001</v>
      </c>
      <c r="O2138" s="13">
        <v>983.0465067010382</v>
      </c>
      <c r="P2138" s="14" t="s">
        <v>34</v>
      </c>
      <c r="Q2138" s="21"/>
      <c r="R2138" s="21"/>
    </row>
    <row r="2139" spans="1:18" x14ac:dyDescent="0.25">
      <c r="A2139" s="1">
        <v>44029</v>
      </c>
      <c r="B2139" s="2">
        <v>12</v>
      </c>
      <c r="C2139" s="7" t="s">
        <v>32</v>
      </c>
      <c r="D2139" s="9">
        <v>22.231110000000001</v>
      </c>
      <c r="E2139" s="10">
        <v>43.15</v>
      </c>
      <c r="F2139" s="10">
        <v>19.75</v>
      </c>
      <c r="G2139" s="10">
        <v>12.57</v>
      </c>
      <c r="H2139" s="10">
        <v>14.4</v>
      </c>
      <c r="I2139" s="10">
        <v>5.6</v>
      </c>
      <c r="J2139" s="11" t="s">
        <v>33</v>
      </c>
      <c r="K2139" s="15" t="s">
        <v>34</v>
      </c>
      <c r="L2139" s="15">
        <v>176.4</v>
      </c>
      <c r="M2139" s="15">
        <v>-180.072</v>
      </c>
      <c r="N2139" s="15">
        <v>316.76400000000001</v>
      </c>
      <c r="O2139" s="13">
        <v>641.09223911149888</v>
      </c>
      <c r="P2139" s="14" t="s">
        <v>34</v>
      </c>
      <c r="Q2139" s="21"/>
      <c r="R2139" s="21"/>
    </row>
    <row r="2140" spans="1:18" x14ac:dyDescent="0.25">
      <c r="A2140" s="1">
        <v>44029</v>
      </c>
      <c r="B2140" s="2">
        <v>13</v>
      </c>
      <c r="C2140" s="7" t="s">
        <v>32</v>
      </c>
      <c r="D2140" s="9">
        <v>22.100210000000004</v>
      </c>
      <c r="E2140" s="10">
        <v>43.15</v>
      </c>
      <c r="F2140" s="10">
        <v>19.78</v>
      </c>
      <c r="G2140" s="10">
        <v>12.57</v>
      </c>
      <c r="H2140" s="10">
        <v>14.4</v>
      </c>
      <c r="I2140" s="10">
        <v>5.6</v>
      </c>
      <c r="J2140" s="11" t="s">
        <v>33</v>
      </c>
      <c r="K2140" s="15" t="s">
        <v>34</v>
      </c>
      <c r="L2140" s="15">
        <v>176.4</v>
      </c>
      <c r="M2140" s="15">
        <v>-180.072</v>
      </c>
      <c r="N2140" s="15">
        <v>316.76400000000001</v>
      </c>
      <c r="O2140" s="13">
        <v>637.31739502590472</v>
      </c>
      <c r="P2140" s="14" t="s">
        <v>34</v>
      </c>
      <c r="Q2140" s="21"/>
      <c r="R2140" s="21"/>
    </row>
    <row r="2141" spans="1:18" x14ac:dyDescent="0.25">
      <c r="A2141" s="1">
        <v>44029</v>
      </c>
      <c r="B2141" s="2">
        <v>14</v>
      </c>
      <c r="C2141" s="7" t="s">
        <v>32</v>
      </c>
      <c r="D2141" s="9">
        <v>23.137779999999992</v>
      </c>
      <c r="E2141" s="10">
        <v>43.15</v>
      </c>
      <c r="F2141" s="10">
        <v>19.79</v>
      </c>
      <c r="G2141" s="10">
        <v>12.57</v>
      </c>
      <c r="H2141" s="10">
        <v>14.4</v>
      </c>
      <c r="I2141" s="10">
        <v>5.6</v>
      </c>
      <c r="J2141" s="11" t="s">
        <v>33</v>
      </c>
      <c r="K2141" s="15" t="s">
        <v>34</v>
      </c>
      <c r="L2141" s="15">
        <v>176.4</v>
      </c>
      <c r="M2141" s="15">
        <v>-180.072</v>
      </c>
      <c r="N2141" s="15">
        <v>316.76400000000001</v>
      </c>
      <c r="O2141" s="13">
        <v>667.23844145745545</v>
      </c>
      <c r="P2141" s="14" t="s">
        <v>34</v>
      </c>
      <c r="Q2141" s="21"/>
      <c r="R2141" s="21"/>
    </row>
    <row r="2142" spans="1:18" x14ac:dyDescent="0.25">
      <c r="A2142" s="1">
        <v>44029</v>
      </c>
      <c r="B2142" s="2">
        <v>15</v>
      </c>
      <c r="C2142" s="7" t="s">
        <v>32</v>
      </c>
      <c r="D2142" s="9">
        <v>22.727560000000011</v>
      </c>
      <c r="E2142" s="10">
        <v>43.15</v>
      </c>
      <c r="F2142" s="10">
        <v>18.82</v>
      </c>
      <c r="G2142" s="10">
        <v>12.57</v>
      </c>
      <c r="H2142" s="10">
        <v>14.4</v>
      </c>
      <c r="I2142" s="10">
        <v>5.6</v>
      </c>
      <c r="J2142" s="11" t="s">
        <v>33</v>
      </c>
      <c r="K2142" s="15" t="s">
        <v>34</v>
      </c>
      <c r="L2142" s="15">
        <v>176.4</v>
      </c>
      <c r="M2142" s="15">
        <v>-180.072</v>
      </c>
      <c r="N2142" s="15">
        <v>316.76400000000001</v>
      </c>
      <c r="O2142" s="13">
        <v>655.40867414811692</v>
      </c>
      <c r="P2142" s="14" t="s">
        <v>34</v>
      </c>
      <c r="Q2142" s="21"/>
      <c r="R2142" s="21"/>
    </row>
    <row r="2143" spans="1:18" x14ac:dyDescent="0.25">
      <c r="A2143" s="1">
        <v>44029</v>
      </c>
      <c r="B2143" s="2">
        <v>16</v>
      </c>
      <c r="C2143" s="7" t="s">
        <v>32</v>
      </c>
      <c r="D2143" s="9">
        <v>23.019159999999999</v>
      </c>
      <c r="E2143" s="10">
        <v>43.15</v>
      </c>
      <c r="F2143" s="10">
        <v>18.63</v>
      </c>
      <c r="G2143" s="10">
        <v>12.57</v>
      </c>
      <c r="H2143" s="10">
        <v>14.4</v>
      </c>
      <c r="I2143" s="10">
        <v>5.6</v>
      </c>
      <c r="J2143" s="11" t="s">
        <v>33</v>
      </c>
      <c r="K2143" s="15" t="s">
        <v>34</v>
      </c>
      <c r="L2143" s="15">
        <v>176.4</v>
      </c>
      <c r="M2143" s="15">
        <v>0</v>
      </c>
      <c r="N2143" s="15">
        <v>362.88</v>
      </c>
      <c r="O2143" s="13">
        <v>663.81772331052525</v>
      </c>
      <c r="P2143" s="14" t="s">
        <v>34</v>
      </c>
      <c r="Q2143" s="21"/>
      <c r="R2143" s="21"/>
    </row>
    <row r="2144" spans="1:18" x14ac:dyDescent="0.25">
      <c r="A2144" s="1">
        <v>44029</v>
      </c>
      <c r="B2144" s="2">
        <v>17</v>
      </c>
      <c r="C2144" s="7" t="s">
        <v>32</v>
      </c>
      <c r="D2144" s="9">
        <v>23.457660000000004</v>
      </c>
      <c r="E2144" s="10">
        <v>43.15</v>
      </c>
      <c r="F2144" s="10">
        <v>21</v>
      </c>
      <c r="G2144" s="10">
        <v>12.57</v>
      </c>
      <c r="H2144" s="10">
        <v>14.4</v>
      </c>
      <c r="I2144" s="10">
        <v>5.6</v>
      </c>
      <c r="J2144" s="11" t="s">
        <v>33</v>
      </c>
      <c r="K2144" s="15" t="s">
        <v>34</v>
      </c>
      <c r="L2144" s="15">
        <v>176.4</v>
      </c>
      <c r="M2144" s="15">
        <v>-180.072</v>
      </c>
      <c r="N2144" s="15">
        <v>316.76400000000001</v>
      </c>
      <c r="O2144" s="13">
        <v>676.46301843300876</v>
      </c>
      <c r="P2144" s="14" t="s">
        <v>34</v>
      </c>
      <c r="Q2144" s="21"/>
      <c r="R2144" s="21"/>
    </row>
    <row r="2145" spans="1:18" x14ac:dyDescent="0.25">
      <c r="A2145" s="1">
        <v>44029</v>
      </c>
      <c r="B2145" s="2">
        <v>18</v>
      </c>
      <c r="C2145" s="7" t="s">
        <v>32</v>
      </c>
      <c r="D2145" s="9">
        <v>23.402930000000026</v>
      </c>
      <c r="E2145" s="10">
        <v>43.15</v>
      </c>
      <c r="F2145" s="10">
        <v>21</v>
      </c>
      <c r="G2145" s="10">
        <v>12.57</v>
      </c>
      <c r="H2145" s="10">
        <v>14.4</v>
      </c>
      <c r="I2145" s="10">
        <v>5.6</v>
      </c>
      <c r="J2145" s="11" t="s">
        <v>33</v>
      </c>
      <c r="K2145" s="15" t="s">
        <v>34</v>
      </c>
      <c r="L2145" s="15">
        <v>176.4</v>
      </c>
      <c r="M2145" s="15">
        <v>0</v>
      </c>
      <c r="N2145" s="15">
        <v>362.88</v>
      </c>
      <c r="O2145" s="13">
        <v>674.88473564611422</v>
      </c>
      <c r="P2145" s="14" t="s">
        <v>34</v>
      </c>
      <c r="Q2145" s="21"/>
      <c r="R2145" s="21"/>
    </row>
    <row r="2146" spans="1:18" x14ac:dyDescent="0.25">
      <c r="A2146" s="1">
        <v>44029</v>
      </c>
      <c r="B2146" s="2">
        <v>19</v>
      </c>
      <c r="C2146" s="7" t="s">
        <v>32</v>
      </c>
      <c r="D2146" s="9">
        <v>24.111039999999946</v>
      </c>
      <c r="E2146" s="10">
        <v>43.15</v>
      </c>
      <c r="F2146" s="10">
        <v>20.69</v>
      </c>
      <c r="G2146" s="10">
        <v>18.13</v>
      </c>
      <c r="H2146" s="10">
        <v>14.4</v>
      </c>
      <c r="I2146" s="10">
        <v>5.6</v>
      </c>
      <c r="J2146" s="11" t="s">
        <v>33</v>
      </c>
      <c r="K2146" s="15">
        <v>1736.6726999999996</v>
      </c>
      <c r="L2146" s="15">
        <v>176.4</v>
      </c>
      <c r="M2146" s="15">
        <v>682.89599999999996</v>
      </c>
      <c r="N2146" s="15">
        <v>537.76800000000003</v>
      </c>
      <c r="O2146" s="13">
        <v>695.30494072976455</v>
      </c>
      <c r="P2146" s="14">
        <v>940.06330000000003</v>
      </c>
      <c r="Q2146" s="21"/>
      <c r="R2146" s="21"/>
    </row>
    <row r="2147" spans="1:18" x14ac:dyDescent="0.25">
      <c r="A2147" s="1">
        <v>44029</v>
      </c>
      <c r="B2147" s="2">
        <v>20</v>
      </c>
      <c r="C2147" s="7" t="s">
        <v>32</v>
      </c>
      <c r="D2147" s="9">
        <v>33.058989999999966</v>
      </c>
      <c r="E2147" s="10">
        <v>43.15</v>
      </c>
      <c r="F2147" s="10">
        <v>18.34</v>
      </c>
      <c r="G2147" s="10">
        <v>18.13</v>
      </c>
      <c r="H2147" s="10">
        <v>14.4</v>
      </c>
      <c r="I2147" s="10">
        <v>5.6</v>
      </c>
      <c r="J2147" s="11" t="s">
        <v>33</v>
      </c>
      <c r="K2147" s="15">
        <v>1736.6726999999996</v>
      </c>
      <c r="L2147" s="15">
        <v>176.4</v>
      </c>
      <c r="M2147" s="15">
        <v>602.20799999999986</v>
      </c>
      <c r="N2147" s="15">
        <v>517.10399999999993</v>
      </c>
      <c r="O2147" s="13">
        <v>953.3424971521722</v>
      </c>
      <c r="P2147" s="14">
        <v>838.71130000000016</v>
      </c>
      <c r="Q2147" s="21"/>
      <c r="R2147" s="21"/>
    </row>
    <row r="2148" spans="1:18" x14ac:dyDescent="0.25">
      <c r="A2148" s="1">
        <v>44029</v>
      </c>
      <c r="B2148" s="2">
        <v>21</v>
      </c>
      <c r="C2148" s="7" t="s">
        <v>32</v>
      </c>
      <c r="D2148" s="9">
        <v>33.351120000000009</v>
      </c>
      <c r="E2148" s="10">
        <v>43.15</v>
      </c>
      <c r="F2148" s="10">
        <v>17.440000000000001</v>
      </c>
      <c r="G2148" s="10">
        <v>18.13</v>
      </c>
      <c r="H2148" s="10">
        <v>14.4</v>
      </c>
      <c r="I2148" s="10">
        <v>5.6</v>
      </c>
      <c r="J2148" s="11" t="s">
        <v>33</v>
      </c>
      <c r="K2148" s="15">
        <v>1736.6726999999996</v>
      </c>
      <c r="L2148" s="15">
        <v>176.4</v>
      </c>
      <c r="M2148" s="15">
        <v>293.23199999999986</v>
      </c>
      <c r="N2148" s="15">
        <v>437.97599999999994</v>
      </c>
      <c r="O2148" s="13">
        <v>961.76683025167426</v>
      </c>
      <c r="P2148" s="14">
        <v>450.60729999999984</v>
      </c>
      <c r="Q2148" s="21"/>
      <c r="R2148" s="21"/>
    </row>
    <row r="2149" spans="1:18" x14ac:dyDescent="0.25">
      <c r="A2149" s="1">
        <v>44029</v>
      </c>
      <c r="B2149" s="2">
        <v>22</v>
      </c>
      <c r="C2149" s="7" t="s">
        <v>32</v>
      </c>
      <c r="D2149" s="9">
        <v>33.283829999999995</v>
      </c>
      <c r="E2149" s="10">
        <v>43.15</v>
      </c>
      <c r="F2149" s="10">
        <v>16.3</v>
      </c>
      <c r="G2149" s="10">
        <v>18.13</v>
      </c>
      <c r="H2149" s="10">
        <v>14.4</v>
      </c>
      <c r="I2149" s="10">
        <v>5.6</v>
      </c>
      <c r="J2149" s="11" t="s">
        <v>33</v>
      </c>
      <c r="K2149" s="15">
        <v>1736.6726999999996</v>
      </c>
      <c r="L2149" s="15">
        <v>176.4</v>
      </c>
      <c r="M2149" s="15">
        <v>259.77599999999984</v>
      </c>
      <c r="N2149" s="15">
        <v>429.40799999999996</v>
      </c>
      <c r="O2149" s="13">
        <v>959.82634699331129</v>
      </c>
      <c r="P2149" s="14">
        <v>408.58329999999995</v>
      </c>
      <c r="Q2149" s="21"/>
      <c r="R2149" s="21"/>
    </row>
    <row r="2150" spans="1:18" x14ac:dyDescent="0.25">
      <c r="A2150" s="1">
        <v>44029</v>
      </c>
      <c r="B2150" s="2">
        <v>23</v>
      </c>
      <c r="C2150" s="7" t="s">
        <v>32</v>
      </c>
      <c r="D2150" s="9">
        <v>32.808889999999991</v>
      </c>
      <c r="E2150" s="10">
        <v>43.15</v>
      </c>
      <c r="F2150" s="10">
        <v>15.99</v>
      </c>
      <c r="G2150" s="10">
        <v>18.13</v>
      </c>
      <c r="H2150" s="10">
        <v>14.4</v>
      </c>
      <c r="I2150" s="10">
        <v>5.6</v>
      </c>
      <c r="J2150" s="11" t="s">
        <v>33</v>
      </c>
      <c r="K2150" s="15">
        <v>1736.6726999999996</v>
      </c>
      <c r="L2150" s="15">
        <v>176.4</v>
      </c>
      <c r="M2150" s="15">
        <v>269.61599999999999</v>
      </c>
      <c r="N2150" s="15">
        <v>431.928</v>
      </c>
      <c r="O2150" s="13">
        <v>946.13020910169848</v>
      </c>
      <c r="P2150" s="14">
        <v>420.94330000000019</v>
      </c>
      <c r="Q2150" s="21"/>
      <c r="R2150" s="21"/>
    </row>
    <row r="2151" spans="1:18" x14ac:dyDescent="0.25">
      <c r="A2151" s="1">
        <v>44029</v>
      </c>
      <c r="B2151" s="2">
        <v>24</v>
      </c>
      <c r="C2151" s="7" t="s">
        <v>32</v>
      </c>
      <c r="D2151" s="9">
        <v>32.148436666666633</v>
      </c>
      <c r="E2151" s="10">
        <v>43.15</v>
      </c>
      <c r="F2151" s="10">
        <v>14.71</v>
      </c>
      <c r="G2151" s="10">
        <v>18.13</v>
      </c>
      <c r="H2151" s="10">
        <v>14.4</v>
      </c>
      <c r="I2151" s="10">
        <v>5.6</v>
      </c>
      <c r="J2151" s="11" t="s">
        <v>33</v>
      </c>
      <c r="K2151" s="15">
        <v>1736.6726999999996</v>
      </c>
      <c r="L2151" s="15">
        <v>176.4</v>
      </c>
      <c r="M2151" s="15">
        <v>252.88799999999986</v>
      </c>
      <c r="N2151" s="15">
        <v>427.64399999999995</v>
      </c>
      <c r="O2151" s="13">
        <v>927.08430872626343</v>
      </c>
      <c r="P2151" s="14">
        <v>399.93129999999991</v>
      </c>
      <c r="Q2151" s="21"/>
      <c r="R2151" s="21"/>
    </row>
    <row r="2152" spans="1:18" x14ac:dyDescent="0.25">
      <c r="A2152" s="1">
        <v>44030</v>
      </c>
      <c r="B2152" s="2">
        <v>9</v>
      </c>
      <c r="C2152" s="7" t="s">
        <v>32</v>
      </c>
      <c r="D2152" s="9">
        <v>39.96648299494727</v>
      </c>
      <c r="E2152" s="10">
        <v>43.15</v>
      </c>
      <c r="F2152" s="10">
        <v>16.600000000000001</v>
      </c>
      <c r="G2152" s="10">
        <v>19.02</v>
      </c>
      <c r="H2152" s="10">
        <v>14.4</v>
      </c>
      <c r="I2152" s="10">
        <v>5.6</v>
      </c>
      <c r="J2152" s="11" t="s">
        <v>33</v>
      </c>
      <c r="K2152" s="15">
        <v>1821.9258000000002</v>
      </c>
      <c r="L2152" s="15">
        <v>176.4</v>
      </c>
      <c r="M2152" s="15">
        <v>241.0800000000001</v>
      </c>
      <c r="N2152" s="15">
        <v>424.62</v>
      </c>
      <c r="O2152" s="13">
        <v>1321.7572178927492</v>
      </c>
      <c r="P2152" s="14">
        <v>299.84620000000007</v>
      </c>
      <c r="Q2152" s="21"/>
      <c r="R2152" s="21"/>
    </row>
    <row r="2153" spans="1:18" x14ac:dyDescent="0.25">
      <c r="A2153" s="1">
        <v>44030</v>
      </c>
      <c r="B2153" s="2">
        <v>10</v>
      </c>
      <c r="C2153" s="7" t="s">
        <v>32</v>
      </c>
      <c r="D2153" s="9">
        <v>24.981055025263572</v>
      </c>
      <c r="E2153" s="10">
        <v>43.15</v>
      </c>
      <c r="F2153" s="10">
        <v>18.53</v>
      </c>
      <c r="G2153" s="10">
        <v>19.04</v>
      </c>
      <c r="H2153" s="10">
        <v>14.4</v>
      </c>
      <c r="I2153" s="10">
        <v>5.6</v>
      </c>
      <c r="J2153" s="11" t="s">
        <v>33</v>
      </c>
      <c r="K2153" s="15">
        <v>1823.8415999999997</v>
      </c>
      <c r="L2153" s="15">
        <v>176.4</v>
      </c>
      <c r="M2153" s="15">
        <v>423.11999999999989</v>
      </c>
      <c r="N2153" s="15">
        <v>471.23999999999995</v>
      </c>
      <c r="O2153" s="13">
        <v>748.19006146817389</v>
      </c>
      <c r="P2153" s="14">
        <v>526.59039999999982</v>
      </c>
      <c r="Q2153" s="21"/>
      <c r="R2153" s="21"/>
    </row>
    <row r="2154" spans="1:18" x14ac:dyDescent="0.25">
      <c r="A2154" s="1">
        <v>44030</v>
      </c>
      <c r="B2154" s="2">
        <v>11</v>
      </c>
      <c r="C2154" s="7" t="s">
        <v>32</v>
      </c>
      <c r="D2154" s="9">
        <v>21.44511</v>
      </c>
      <c r="E2154" s="10">
        <v>43.15</v>
      </c>
      <c r="F2154" s="10">
        <v>17.91</v>
      </c>
      <c r="G2154" s="10">
        <v>19.07</v>
      </c>
      <c r="H2154" s="10">
        <v>14.4</v>
      </c>
      <c r="I2154" s="10">
        <v>5.6</v>
      </c>
      <c r="J2154" s="11" t="s">
        <v>33</v>
      </c>
      <c r="K2154" s="15">
        <v>1826.7152999999998</v>
      </c>
      <c r="L2154" s="15">
        <v>176.4</v>
      </c>
      <c r="M2154" s="15">
        <v>423.11999999999989</v>
      </c>
      <c r="N2154" s="15">
        <v>471.23999999999995</v>
      </c>
      <c r="O2154" s="13">
        <v>618.42587202764025</v>
      </c>
      <c r="P2154" s="14">
        <v>523.71669999999983</v>
      </c>
      <c r="Q2154" s="21"/>
      <c r="R2154" s="21"/>
    </row>
    <row r="2155" spans="1:18" x14ac:dyDescent="0.25">
      <c r="A2155" s="1">
        <v>44030</v>
      </c>
      <c r="B2155" s="2">
        <v>12</v>
      </c>
      <c r="C2155" s="7" t="s">
        <v>32</v>
      </c>
      <c r="D2155" s="9">
        <v>6.4499233333333255</v>
      </c>
      <c r="E2155" s="10">
        <v>43.15</v>
      </c>
      <c r="F2155" s="10">
        <v>16.55</v>
      </c>
      <c r="G2155" s="10">
        <v>19.100000000000001</v>
      </c>
      <c r="H2155" s="10">
        <v>14.4</v>
      </c>
      <c r="I2155" s="10">
        <v>5.6</v>
      </c>
      <c r="J2155" s="11" t="s">
        <v>33</v>
      </c>
      <c r="K2155" s="15">
        <v>1829.5890000000002</v>
      </c>
      <c r="L2155" s="15">
        <v>176.4</v>
      </c>
      <c r="M2155" s="15">
        <v>423.11999999999989</v>
      </c>
      <c r="N2155" s="15">
        <v>471.23999999999995</v>
      </c>
      <c r="O2155" s="13">
        <v>186.00041976600198</v>
      </c>
      <c r="P2155" s="14">
        <v>520.84299999999973</v>
      </c>
      <c r="Q2155" s="21"/>
      <c r="R2155" s="21"/>
    </row>
    <row r="2156" spans="1:18" x14ac:dyDescent="0.25">
      <c r="A2156" s="1">
        <v>44030</v>
      </c>
      <c r="B2156" s="2">
        <v>13</v>
      </c>
      <c r="C2156" s="7" t="s">
        <v>32</v>
      </c>
      <c r="D2156" s="9">
        <v>2.72034164526724</v>
      </c>
      <c r="E2156" s="10">
        <v>43.15</v>
      </c>
      <c r="F2156" s="10">
        <v>16.55</v>
      </c>
      <c r="G2156" s="10">
        <v>19.05</v>
      </c>
      <c r="H2156" s="10">
        <v>14.4</v>
      </c>
      <c r="I2156" s="10">
        <v>5.6</v>
      </c>
      <c r="J2156" s="11" t="s">
        <v>33</v>
      </c>
      <c r="K2156" s="15">
        <v>1824.7995000000001</v>
      </c>
      <c r="L2156" s="15">
        <v>176.4</v>
      </c>
      <c r="M2156" s="15">
        <v>510.69599999999986</v>
      </c>
      <c r="N2156" s="15">
        <v>493.66800000000001</v>
      </c>
      <c r="O2156" s="13">
        <v>78.448170897118217</v>
      </c>
      <c r="P2156" s="14">
        <v>635.63649999999984</v>
      </c>
      <c r="Q2156" s="21"/>
      <c r="R2156" s="21"/>
    </row>
    <row r="2157" spans="1:18" x14ac:dyDescent="0.25">
      <c r="A2157" s="1">
        <v>44030</v>
      </c>
      <c r="B2157" s="2">
        <v>14</v>
      </c>
      <c r="C2157" s="7" t="s">
        <v>32</v>
      </c>
      <c r="D2157" s="9">
        <v>14.498939999999987</v>
      </c>
      <c r="E2157" s="10">
        <v>43.15</v>
      </c>
      <c r="F2157" s="10">
        <v>16.420000000000002</v>
      </c>
      <c r="G2157" s="10">
        <v>18.899999999999999</v>
      </c>
      <c r="H2157" s="10">
        <v>14.4</v>
      </c>
      <c r="I2157" s="10">
        <v>5.6</v>
      </c>
      <c r="J2157" s="11" t="s">
        <v>33</v>
      </c>
      <c r="K2157" s="15">
        <v>1810.4309999999998</v>
      </c>
      <c r="L2157" s="15">
        <v>176.4</v>
      </c>
      <c r="M2157" s="15">
        <v>604.17599999999982</v>
      </c>
      <c r="N2157" s="15">
        <v>517.60799999999995</v>
      </c>
      <c r="O2157" s="13">
        <v>418.11488087384146</v>
      </c>
      <c r="P2157" s="14">
        <v>767.42499999999995</v>
      </c>
      <c r="Q2157" s="21"/>
      <c r="R2157" s="21"/>
    </row>
    <row r="2158" spans="1:18" x14ac:dyDescent="0.25">
      <c r="A2158" s="1">
        <v>44030</v>
      </c>
      <c r="B2158" s="2">
        <v>15</v>
      </c>
      <c r="C2158" s="7" t="s">
        <v>32</v>
      </c>
      <c r="D2158" s="9">
        <v>21.042969999999968</v>
      </c>
      <c r="E2158" s="10">
        <v>43.15</v>
      </c>
      <c r="F2158" s="10">
        <v>17.96</v>
      </c>
      <c r="G2158" s="10">
        <v>18.920000000000002</v>
      </c>
      <c r="H2158" s="10">
        <v>14.4</v>
      </c>
      <c r="I2158" s="10">
        <v>5.6</v>
      </c>
      <c r="J2158" s="11" t="s">
        <v>33</v>
      </c>
      <c r="K2158" s="15">
        <v>1812.3468</v>
      </c>
      <c r="L2158" s="15">
        <v>176.4</v>
      </c>
      <c r="M2158" s="15">
        <v>430.99200000000008</v>
      </c>
      <c r="N2158" s="15">
        <v>473.25599999999997</v>
      </c>
      <c r="O2158" s="13">
        <v>606.82911266491317</v>
      </c>
      <c r="P2158" s="14">
        <v>547.97320000000002</v>
      </c>
      <c r="Q2158" s="21"/>
      <c r="R2158" s="21"/>
    </row>
    <row r="2159" spans="1:18" x14ac:dyDescent="0.25">
      <c r="A2159" s="1">
        <v>44030</v>
      </c>
      <c r="B2159" s="2">
        <v>16</v>
      </c>
      <c r="C2159" s="7" t="s">
        <v>32</v>
      </c>
      <c r="D2159" s="9">
        <v>19.272440000000007</v>
      </c>
      <c r="E2159" s="10">
        <v>43.15</v>
      </c>
      <c r="F2159" s="10">
        <v>18.670000000000002</v>
      </c>
      <c r="G2159" s="10">
        <v>18.940000000000001</v>
      </c>
      <c r="H2159" s="10">
        <v>14.4</v>
      </c>
      <c r="I2159" s="10">
        <v>5.6</v>
      </c>
      <c r="J2159" s="11" t="s">
        <v>33</v>
      </c>
      <c r="K2159" s="15">
        <v>1814.2626</v>
      </c>
      <c r="L2159" s="15">
        <v>176.4</v>
      </c>
      <c r="M2159" s="15">
        <v>427.05599999999981</v>
      </c>
      <c r="N2159" s="15">
        <v>472.24799999999993</v>
      </c>
      <c r="O2159" s="13">
        <v>555.77124636340784</v>
      </c>
      <c r="P2159" s="14">
        <v>541.11339999999961</v>
      </c>
      <c r="Q2159" s="21"/>
      <c r="R2159" s="21"/>
    </row>
    <row r="2160" spans="1:18" x14ac:dyDescent="0.25">
      <c r="A2160" s="1">
        <v>44030</v>
      </c>
      <c r="B2160" s="2">
        <v>17</v>
      </c>
      <c r="C2160" s="7" t="s">
        <v>32</v>
      </c>
      <c r="D2160" s="9">
        <v>14.855949999999993</v>
      </c>
      <c r="E2160" s="10">
        <v>43.15</v>
      </c>
      <c r="F2160" s="10">
        <v>20.260000000000002</v>
      </c>
      <c r="G2160" s="10">
        <v>18.71</v>
      </c>
      <c r="H2160" s="10">
        <v>14.4</v>
      </c>
      <c r="I2160" s="10">
        <v>5.6</v>
      </c>
      <c r="J2160" s="11" t="s">
        <v>33</v>
      </c>
      <c r="K2160" s="15">
        <v>1792.2309000000002</v>
      </c>
      <c r="L2160" s="15">
        <v>176.4</v>
      </c>
      <c r="M2160" s="15">
        <v>604.17599999999982</v>
      </c>
      <c r="N2160" s="15">
        <v>517.60799999999995</v>
      </c>
      <c r="O2160" s="13">
        <v>428.41019857436117</v>
      </c>
      <c r="P2160" s="14">
        <v>785.62509999999975</v>
      </c>
      <c r="Q2160" s="21"/>
      <c r="R2160" s="21"/>
    </row>
    <row r="2161" spans="1:18" x14ac:dyDescent="0.25">
      <c r="A2161" s="1">
        <v>44030</v>
      </c>
      <c r="B2161" s="2">
        <v>18</v>
      </c>
      <c r="C2161" s="7" t="s">
        <v>32</v>
      </c>
      <c r="D2161" s="9">
        <v>11.100029999999997</v>
      </c>
      <c r="E2161" s="10">
        <v>43.15</v>
      </c>
      <c r="F2161" s="10">
        <v>20.25</v>
      </c>
      <c r="G2161" s="10">
        <v>18.37</v>
      </c>
      <c r="H2161" s="10">
        <v>14.4</v>
      </c>
      <c r="I2161" s="10">
        <v>5.6</v>
      </c>
      <c r="J2161" s="11" t="s">
        <v>33</v>
      </c>
      <c r="K2161" s="15">
        <v>1759.6623</v>
      </c>
      <c r="L2161" s="15">
        <v>176.4</v>
      </c>
      <c r="M2161" s="15">
        <v>626.80799999999988</v>
      </c>
      <c r="N2161" s="15">
        <v>523.404</v>
      </c>
      <c r="O2161" s="13">
        <v>320.09841554941738</v>
      </c>
      <c r="P2161" s="14">
        <v>846.62169999999992</v>
      </c>
      <c r="Q2161" s="21"/>
      <c r="R2161" s="21"/>
    </row>
    <row r="2162" spans="1:18" x14ac:dyDescent="0.25">
      <c r="A2162" s="1">
        <v>44030</v>
      </c>
      <c r="B2162" s="2">
        <v>19</v>
      </c>
      <c r="C2162" s="7" t="s">
        <v>32</v>
      </c>
      <c r="D2162" s="9">
        <v>9.9748599999999783</v>
      </c>
      <c r="E2162" s="10">
        <v>43.15</v>
      </c>
      <c r="F2162" s="10">
        <v>19.510000000000002</v>
      </c>
      <c r="G2162" s="10">
        <v>17.86</v>
      </c>
      <c r="H2162" s="10">
        <v>14.4</v>
      </c>
      <c r="I2162" s="10">
        <v>5.6</v>
      </c>
      <c r="J2162" s="11" t="s">
        <v>33</v>
      </c>
      <c r="K2162" s="15">
        <v>1710.8094000000001</v>
      </c>
      <c r="L2162" s="15">
        <v>176.4</v>
      </c>
      <c r="M2162" s="15">
        <v>637.63199999999983</v>
      </c>
      <c r="N2162" s="15">
        <v>526.17599999999993</v>
      </c>
      <c r="O2162" s="13">
        <v>287.65119385508467</v>
      </c>
      <c r="P2162" s="14">
        <v>909.0705999999999</v>
      </c>
      <c r="Q2162" s="21"/>
      <c r="R2162" s="21"/>
    </row>
    <row r="2163" spans="1:18" x14ac:dyDescent="0.25">
      <c r="A2163" s="1">
        <v>44030</v>
      </c>
      <c r="B2163" s="2">
        <v>20</v>
      </c>
      <c r="C2163" s="7" t="s">
        <v>32</v>
      </c>
      <c r="D2163" s="9">
        <v>22.344380000000001</v>
      </c>
      <c r="E2163" s="10">
        <v>43.15</v>
      </c>
      <c r="F2163" s="10">
        <v>17.079999999999998</v>
      </c>
      <c r="G2163" s="10">
        <v>17.2</v>
      </c>
      <c r="H2163" s="10">
        <v>14.4</v>
      </c>
      <c r="I2163" s="10">
        <v>5.6</v>
      </c>
      <c r="J2163" s="11" t="s">
        <v>33</v>
      </c>
      <c r="K2163" s="15">
        <v>1647.588</v>
      </c>
      <c r="L2163" s="15">
        <v>176.4</v>
      </c>
      <c r="M2163" s="15">
        <v>604.17599999999982</v>
      </c>
      <c r="N2163" s="15">
        <v>517.60799999999995</v>
      </c>
      <c r="O2163" s="13">
        <v>644.35867600664983</v>
      </c>
      <c r="P2163" s="14">
        <v>930.2679999999998</v>
      </c>
      <c r="Q2163" s="21"/>
      <c r="R2163" s="21"/>
    </row>
    <row r="2164" spans="1:18" x14ac:dyDescent="0.25">
      <c r="A2164" s="1">
        <v>44030</v>
      </c>
      <c r="B2164" s="2">
        <v>21</v>
      </c>
      <c r="C2164" s="7" t="s">
        <v>32</v>
      </c>
      <c r="D2164" s="9">
        <v>3.3906216880661937</v>
      </c>
      <c r="E2164" s="10">
        <v>43.15</v>
      </c>
      <c r="F2164" s="10">
        <v>17.54</v>
      </c>
      <c r="G2164" s="10">
        <v>18.29</v>
      </c>
      <c r="H2164" s="10">
        <v>14.4</v>
      </c>
      <c r="I2164" s="10">
        <v>5.6</v>
      </c>
      <c r="J2164" s="11" t="s">
        <v>33</v>
      </c>
      <c r="K2164" s="15">
        <v>1751.9990999999998</v>
      </c>
      <c r="L2164" s="15">
        <v>176.4</v>
      </c>
      <c r="M2164" s="15">
        <v>428.03999999999991</v>
      </c>
      <c r="N2164" s="15">
        <v>472.5</v>
      </c>
      <c r="O2164" s="13">
        <v>97.777450158015768</v>
      </c>
      <c r="P2164" s="14">
        <v>604.61290000000008</v>
      </c>
      <c r="Q2164" s="21"/>
      <c r="R2164" s="21"/>
    </row>
    <row r="2165" spans="1:18" x14ac:dyDescent="0.25">
      <c r="A2165" s="1">
        <v>44033</v>
      </c>
      <c r="B2165" s="2">
        <v>7</v>
      </c>
      <c r="C2165" s="7" t="s">
        <v>32</v>
      </c>
      <c r="D2165" s="9">
        <v>613.16138631367789</v>
      </c>
      <c r="E2165" s="10">
        <v>43.15</v>
      </c>
      <c r="F2165" s="10">
        <v>9.8800000000000008</v>
      </c>
      <c r="G2165" s="10">
        <v>11.66</v>
      </c>
      <c r="H2165" s="10">
        <v>14.4</v>
      </c>
      <c r="I2165" s="10">
        <v>5.6</v>
      </c>
      <c r="J2165" s="11" t="s">
        <v>33</v>
      </c>
      <c r="K2165" s="15" t="s">
        <v>34</v>
      </c>
      <c r="L2165" s="15">
        <v>176.4</v>
      </c>
      <c r="M2165" s="15">
        <v>-269.61599999999999</v>
      </c>
      <c r="N2165" s="15">
        <v>293.83199999999999</v>
      </c>
      <c r="O2165" s="13">
        <v>18269.747972891986</v>
      </c>
      <c r="P2165" s="14" t="s">
        <v>34</v>
      </c>
      <c r="Q2165" s="21"/>
      <c r="R2165" s="21"/>
    </row>
    <row r="2166" spans="1:18" x14ac:dyDescent="0.25">
      <c r="A2166" s="1">
        <v>44033</v>
      </c>
      <c r="B2166" s="2">
        <v>8</v>
      </c>
      <c r="C2166" s="7" t="s">
        <v>32</v>
      </c>
      <c r="D2166" s="9">
        <v>71.065262187696646</v>
      </c>
      <c r="E2166" s="10">
        <v>43.15</v>
      </c>
      <c r="F2166" s="10">
        <v>15.4</v>
      </c>
      <c r="G2166" s="10">
        <v>11.66</v>
      </c>
      <c r="H2166" s="10">
        <v>14.4</v>
      </c>
      <c r="I2166" s="10">
        <v>5.6</v>
      </c>
      <c r="J2166" s="11" t="s">
        <v>33</v>
      </c>
      <c r="K2166" s="15" t="s">
        <v>34</v>
      </c>
      <c r="L2166" s="15">
        <v>176.4</v>
      </c>
      <c r="M2166" s="15">
        <v>-269.61599999999999</v>
      </c>
      <c r="N2166" s="15">
        <v>293.83199999999999</v>
      </c>
      <c r="O2166" s="13">
        <v>2643.6965512416573</v>
      </c>
      <c r="P2166" s="14" t="s">
        <v>34</v>
      </c>
      <c r="Q2166" s="21"/>
      <c r="R2166" s="21"/>
    </row>
    <row r="2167" spans="1:18" x14ac:dyDescent="0.25">
      <c r="A2167" s="1">
        <v>44033</v>
      </c>
      <c r="B2167" s="2">
        <v>9</v>
      </c>
      <c r="C2167" s="7" t="s">
        <v>32</v>
      </c>
      <c r="D2167" s="9">
        <v>31.373689061516785</v>
      </c>
      <c r="E2167" s="10">
        <v>43.15</v>
      </c>
      <c r="F2167" s="10">
        <v>16.27</v>
      </c>
      <c r="G2167" s="10">
        <v>11.66</v>
      </c>
      <c r="H2167" s="10">
        <v>14.4</v>
      </c>
      <c r="I2167" s="10">
        <v>5.6</v>
      </c>
      <c r="J2167" s="11" t="s">
        <v>33</v>
      </c>
      <c r="K2167" s="15" t="s">
        <v>34</v>
      </c>
      <c r="L2167" s="15">
        <v>176.4</v>
      </c>
      <c r="M2167" s="15">
        <v>-269.61599999999999</v>
      </c>
      <c r="N2167" s="15">
        <v>293.83199999999999</v>
      </c>
      <c r="O2167" s="13">
        <v>1167.131605770951</v>
      </c>
      <c r="P2167" s="14" t="s">
        <v>34</v>
      </c>
      <c r="Q2167" s="21"/>
      <c r="R2167" s="21"/>
    </row>
    <row r="2168" spans="1:18" x14ac:dyDescent="0.25">
      <c r="A2168" s="1">
        <v>44034</v>
      </c>
      <c r="B2168" s="2">
        <v>7</v>
      </c>
      <c r="C2168" s="7" t="s">
        <v>32</v>
      </c>
      <c r="D2168" s="9">
        <v>378.79773141333186</v>
      </c>
      <c r="E2168" s="10">
        <v>43.15</v>
      </c>
      <c r="F2168" s="10">
        <v>13.7</v>
      </c>
      <c r="G2168" s="10">
        <v>10.74</v>
      </c>
      <c r="H2168" s="10">
        <v>14.4</v>
      </c>
      <c r="I2168" s="10">
        <v>5.6</v>
      </c>
      <c r="J2168" s="11" t="s">
        <v>33</v>
      </c>
      <c r="K2168" s="15" t="s">
        <v>34</v>
      </c>
      <c r="L2168" s="15">
        <v>176.4</v>
      </c>
      <c r="M2168" s="15">
        <v>-360.14400000000001</v>
      </c>
      <c r="N2168" s="15">
        <v>270.64799999999997</v>
      </c>
      <c r="O2168" s="13">
        <v>11043.137867071779</v>
      </c>
      <c r="P2168" s="14" t="s">
        <v>34</v>
      </c>
      <c r="Q2168" s="21"/>
      <c r="R2168" s="21"/>
    </row>
    <row r="2169" spans="1:18" x14ac:dyDescent="0.25">
      <c r="A2169" s="1">
        <v>44034</v>
      </c>
      <c r="B2169" s="2">
        <v>8</v>
      </c>
      <c r="C2169" s="7" t="s">
        <v>32</v>
      </c>
      <c r="D2169" s="9">
        <v>134.47544362383056</v>
      </c>
      <c r="E2169" s="10">
        <v>43.15</v>
      </c>
      <c r="F2169" s="10">
        <v>14.07</v>
      </c>
      <c r="G2169" s="10">
        <v>10.74</v>
      </c>
      <c r="H2169" s="10">
        <v>14.4</v>
      </c>
      <c r="I2169" s="10">
        <v>5.6</v>
      </c>
      <c r="J2169" s="11" t="s">
        <v>33</v>
      </c>
      <c r="K2169" s="15" t="s">
        <v>34</v>
      </c>
      <c r="L2169" s="15">
        <v>176.4</v>
      </c>
      <c r="M2169" s="15">
        <v>-360.14400000000001</v>
      </c>
      <c r="N2169" s="15">
        <v>270.64799999999997</v>
      </c>
      <c r="O2169" s="13">
        <v>3876.2870706798808</v>
      </c>
      <c r="P2169" s="14" t="s">
        <v>34</v>
      </c>
      <c r="Q2169" s="21"/>
      <c r="R2169" s="21"/>
    </row>
    <row r="2170" spans="1:18" x14ac:dyDescent="0.25">
      <c r="A2170" s="1">
        <v>44034</v>
      </c>
      <c r="B2170" s="2">
        <v>9</v>
      </c>
      <c r="C2170" s="7" t="s">
        <v>32</v>
      </c>
      <c r="D2170" s="9">
        <v>240.71040722559513</v>
      </c>
      <c r="E2170" s="10">
        <v>43.15</v>
      </c>
      <c r="F2170" s="10">
        <v>16.25</v>
      </c>
      <c r="G2170" s="10">
        <v>10.74</v>
      </c>
      <c r="H2170" s="10">
        <v>14.4</v>
      </c>
      <c r="I2170" s="10">
        <v>5.6</v>
      </c>
      <c r="J2170" s="11" t="s">
        <v>33</v>
      </c>
      <c r="K2170" s="15" t="s">
        <v>34</v>
      </c>
      <c r="L2170" s="15">
        <v>176.4</v>
      </c>
      <c r="M2170" s="15">
        <v>-360.14400000000001</v>
      </c>
      <c r="N2170" s="15">
        <v>270.64799999999997</v>
      </c>
      <c r="O2170" s="13">
        <v>7048.4870289793653</v>
      </c>
      <c r="P2170" s="14" t="s">
        <v>34</v>
      </c>
      <c r="Q2170" s="21"/>
      <c r="R2170" s="21"/>
    </row>
    <row r="2171" spans="1:18" x14ac:dyDescent="0.25">
      <c r="A2171" s="1">
        <v>44034</v>
      </c>
      <c r="B2171" s="2">
        <v>10</v>
      </c>
      <c r="C2171" s="7" t="s">
        <v>32</v>
      </c>
      <c r="D2171" s="9">
        <v>34.197692565499977</v>
      </c>
      <c r="E2171" s="10">
        <v>43.15</v>
      </c>
      <c r="F2171" s="10">
        <v>15.66</v>
      </c>
      <c r="G2171" s="10">
        <v>10.74</v>
      </c>
      <c r="H2171" s="10">
        <v>14.4</v>
      </c>
      <c r="I2171" s="10">
        <v>5.6</v>
      </c>
      <c r="J2171" s="11" t="s">
        <v>33</v>
      </c>
      <c r="K2171" s="15" t="s">
        <v>34</v>
      </c>
      <c r="L2171" s="15">
        <v>176.4</v>
      </c>
      <c r="M2171" s="15">
        <v>-360.14400000000001</v>
      </c>
      <c r="N2171" s="15">
        <v>270.64799999999997</v>
      </c>
      <c r="O2171" s="13">
        <v>1109.9586995934842</v>
      </c>
      <c r="P2171" s="14" t="s">
        <v>34</v>
      </c>
      <c r="Q2171" s="21"/>
      <c r="R2171" s="21"/>
    </row>
    <row r="2172" spans="1:18" x14ac:dyDescent="0.25">
      <c r="A2172" s="1">
        <v>44034</v>
      </c>
      <c r="B2172" s="2">
        <v>11</v>
      </c>
      <c r="C2172" s="7" t="s">
        <v>32</v>
      </c>
      <c r="D2172" s="9">
        <v>231.43018191140618</v>
      </c>
      <c r="E2172" s="10">
        <v>43.15</v>
      </c>
      <c r="F2172" s="10">
        <v>17.760000000000002</v>
      </c>
      <c r="G2172" s="10">
        <v>10.74</v>
      </c>
      <c r="H2172" s="10">
        <v>14.4</v>
      </c>
      <c r="I2172" s="10">
        <v>5.6</v>
      </c>
      <c r="J2172" s="11" t="s">
        <v>33</v>
      </c>
      <c r="K2172" s="15" t="s">
        <v>34</v>
      </c>
      <c r="L2172" s="15">
        <v>176.4</v>
      </c>
      <c r="M2172" s="15">
        <v>-360.14400000000001</v>
      </c>
      <c r="N2172" s="15">
        <v>270.64799999999997</v>
      </c>
      <c r="O2172" s="13">
        <v>6724.0058234895178</v>
      </c>
      <c r="P2172" s="14" t="s">
        <v>34</v>
      </c>
      <c r="Q2172" s="21"/>
      <c r="R2172" s="21"/>
    </row>
    <row r="2173" spans="1:18" x14ac:dyDescent="0.25">
      <c r="A2173" s="1">
        <v>44034</v>
      </c>
      <c r="B2173" s="2">
        <v>12</v>
      </c>
      <c r="C2173" s="7" t="s">
        <v>32</v>
      </c>
      <c r="D2173" s="9">
        <v>32.714856100674446</v>
      </c>
      <c r="E2173" s="10">
        <v>43.15</v>
      </c>
      <c r="F2173" s="10">
        <v>18.96</v>
      </c>
      <c r="G2173" s="10">
        <v>10.74</v>
      </c>
      <c r="H2173" s="10">
        <v>14.4</v>
      </c>
      <c r="I2173" s="10">
        <v>5.6</v>
      </c>
      <c r="J2173" s="11" t="s">
        <v>33</v>
      </c>
      <c r="K2173" s="15" t="s">
        <v>34</v>
      </c>
      <c r="L2173" s="15">
        <v>176.4</v>
      </c>
      <c r="M2173" s="15">
        <v>-360.14400000000001</v>
      </c>
      <c r="N2173" s="15">
        <v>270.64799999999997</v>
      </c>
      <c r="O2173" s="13">
        <v>943.01361129493694</v>
      </c>
      <c r="P2173" s="14" t="s">
        <v>34</v>
      </c>
      <c r="Q2173" s="21"/>
      <c r="R2173" s="21"/>
    </row>
    <row r="2174" spans="1:18" x14ac:dyDescent="0.25">
      <c r="A2174" s="1">
        <v>44035</v>
      </c>
      <c r="B2174" s="2">
        <v>7</v>
      </c>
      <c r="C2174" s="7" t="s">
        <v>32</v>
      </c>
      <c r="D2174" s="9">
        <v>5.8200017929077248</v>
      </c>
      <c r="E2174" s="10">
        <v>43.15</v>
      </c>
      <c r="F2174" s="10">
        <v>20.78</v>
      </c>
      <c r="G2174" s="10">
        <v>11.65</v>
      </c>
      <c r="H2174" s="10">
        <v>14.4</v>
      </c>
      <c r="I2174" s="10">
        <v>5.6</v>
      </c>
      <c r="J2174" s="11" t="s">
        <v>33</v>
      </c>
      <c r="K2174" s="15" t="s">
        <v>34</v>
      </c>
      <c r="L2174" s="15">
        <v>176.4</v>
      </c>
      <c r="M2174" s="15">
        <v>-270.59999999999997</v>
      </c>
      <c r="N2174" s="15">
        <v>293.58</v>
      </c>
      <c r="O2174" s="13">
        <v>218.5410673236851</v>
      </c>
      <c r="P2174" s="14" t="s">
        <v>34</v>
      </c>
      <c r="Q2174" s="21"/>
      <c r="R2174" s="21"/>
    </row>
    <row r="2175" spans="1:18" x14ac:dyDescent="0.25">
      <c r="A2175" s="1">
        <v>44036</v>
      </c>
      <c r="B2175" s="2">
        <v>7</v>
      </c>
      <c r="C2175" s="7" t="s">
        <v>32</v>
      </c>
      <c r="D2175" s="9">
        <v>449.4946734743163</v>
      </c>
      <c r="E2175" s="10">
        <v>43.15</v>
      </c>
      <c r="F2175" s="10">
        <v>13.7</v>
      </c>
      <c r="G2175" s="10">
        <v>13.22</v>
      </c>
      <c r="H2175" s="10">
        <v>14.4</v>
      </c>
      <c r="I2175" s="10">
        <v>5.6</v>
      </c>
      <c r="J2175" s="11" t="s">
        <v>33</v>
      </c>
      <c r="K2175" s="15" t="s">
        <v>34</v>
      </c>
      <c r="L2175" s="15">
        <v>176.4</v>
      </c>
      <c r="M2175" s="15">
        <v>-116.11199999999997</v>
      </c>
      <c r="N2175" s="15">
        <v>333.14400000000001</v>
      </c>
      <c r="O2175" s="13">
        <v>13275.249412390933</v>
      </c>
      <c r="P2175" s="14" t="s">
        <v>34</v>
      </c>
      <c r="Q2175" s="21"/>
      <c r="R2175" s="21"/>
    </row>
    <row r="2176" spans="1:18" x14ac:dyDescent="0.25">
      <c r="A2176" s="1">
        <v>44036</v>
      </c>
      <c r="B2176" s="2">
        <v>8</v>
      </c>
      <c r="C2176" s="7" t="s">
        <v>32</v>
      </c>
      <c r="D2176" s="9">
        <v>29.96648435395992</v>
      </c>
      <c r="E2176" s="10">
        <v>43.15</v>
      </c>
      <c r="F2176" s="10">
        <v>15.7</v>
      </c>
      <c r="G2176" s="10">
        <v>13.22</v>
      </c>
      <c r="H2176" s="10">
        <v>14.4</v>
      </c>
      <c r="I2176" s="10">
        <v>5.6</v>
      </c>
      <c r="J2176" s="11" t="s">
        <v>33</v>
      </c>
      <c r="K2176" s="15" t="s">
        <v>34</v>
      </c>
      <c r="L2176" s="15">
        <v>176.4</v>
      </c>
      <c r="M2176" s="15">
        <v>-116.11199999999997</v>
      </c>
      <c r="N2176" s="15">
        <v>333.14400000000001</v>
      </c>
      <c r="O2176" s="13">
        <v>1002.4207020174809</v>
      </c>
      <c r="P2176" s="14" t="s">
        <v>34</v>
      </c>
      <c r="Q2176" s="21"/>
      <c r="R2176" s="21"/>
    </row>
    <row r="2177" spans="1:18" x14ac:dyDescent="0.25">
      <c r="A2177" s="1">
        <v>44036</v>
      </c>
      <c r="B2177" s="2">
        <v>9</v>
      </c>
      <c r="C2177" s="7" t="s">
        <v>32</v>
      </c>
      <c r="D2177" s="9">
        <v>48.4753345734905</v>
      </c>
      <c r="E2177" s="10">
        <v>43.15</v>
      </c>
      <c r="F2177" s="10">
        <v>16.149999999999999</v>
      </c>
      <c r="G2177" s="10">
        <v>13.22</v>
      </c>
      <c r="H2177" s="10">
        <v>14.4</v>
      </c>
      <c r="I2177" s="10">
        <v>5.6</v>
      </c>
      <c r="J2177" s="11" t="s">
        <v>33</v>
      </c>
      <c r="K2177" s="15" t="s">
        <v>34</v>
      </c>
      <c r="L2177" s="15">
        <v>176.4</v>
      </c>
      <c r="M2177" s="15">
        <v>-116.11199999999997</v>
      </c>
      <c r="N2177" s="15">
        <v>333.14400000000001</v>
      </c>
      <c r="O2177" s="13">
        <v>1589.05853876522</v>
      </c>
      <c r="P2177" s="14" t="s">
        <v>34</v>
      </c>
      <c r="Q2177" s="21"/>
      <c r="R2177" s="21"/>
    </row>
    <row r="2178" spans="1:18" x14ac:dyDescent="0.25">
      <c r="A2178" s="1">
        <v>44036</v>
      </c>
      <c r="B2178" s="2">
        <v>10</v>
      </c>
      <c r="C2178" s="7" t="s">
        <v>32</v>
      </c>
      <c r="D2178" s="9">
        <v>14.185727906823853</v>
      </c>
      <c r="E2178" s="10">
        <v>43.15</v>
      </c>
      <c r="F2178" s="10">
        <v>17.04</v>
      </c>
      <c r="G2178" s="10">
        <v>13.22</v>
      </c>
      <c r="H2178" s="10">
        <v>14.4</v>
      </c>
      <c r="I2178" s="10">
        <v>5.6</v>
      </c>
      <c r="J2178" s="11" t="s">
        <v>33</v>
      </c>
      <c r="K2178" s="15" t="s">
        <v>34</v>
      </c>
      <c r="L2178" s="15">
        <v>176.4</v>
      </c>
      <c r="M2178" s="15">
        <v>-116.11199999999997</v>
      </c>
      <c r="N2178" s="15">
        <v>333.14400000000001</v>
      </c>
      <c r="O2178" s="13">
        <v>524.14776921657631</v>
      </c>
      <c r="P2178" s="14" t="s">
        <v>34</v>
      </c>
      <c r="Q2178" s="21"/>
      <c r="R2178" s="21"/>
    </row>
    <row r="2179" spans="1:18" x14ac:dyDescent="0.25">
      <c r="A2179" s="1">
        <v>44036</v>
      </c>
      <c r="B2179" s="2">
        <v>11</v>
      </c>
      <c r="C2179" s="7" t="s">
        <v>32</v>
      </c>
      <c r="D2179" s="9">
        <v>6.0969951650625944</v>
      </c>
      <c r="E2179" s="10">
        <v>43.15</v>
      </c>
      <c r="F2179" s="10">
        <v>17.09</v>
      </c>
      <c r="G2179" s="10">
        <v>13.22</v>
      </c>
      <c r="H2179" s="10">
        <v>14.4</v>
      </c>
      <c r="I2179" s="10">
        <v>5.6</v>
      </c>
      <c r="J2179" s="11" t="s">
        <v>33</v>
      </c>
      <c r="K2179" s="15" t="s">
        <v>34</v>
      </c>
      <c r="L2179" s="15">
        <v>176.4</v>
      </c>
      <c r="M2179" s="15">
        <v>-116.11199999999997</v>
      </c>
      <c r="N2179" s="15">
        <v>333.14400000000001</v>
      </c>
      <c r="O2179" s="13">
        <v>225.27757727219264</v>
      </c>
      <c r="P2179" s="14" t="s">
        <v>34</v>
      </c>
      <c r="Q2179" s="21"/>
      <c r="R2179" s="21"/>
    </row>
    <row r="2180" spans="1:18" x14ac:dyDescent="0.25">
      <c r="A2180" s="1">
        <v>44037</v>
      </c>
      <c r="B2180" s="2">
        <v>15</v>
      </c>
      <c r="C2180" s="7" t="s">
        <v>32</v>
      </c>
      <c r="D2180" s="9">
        <v>24.9816</v>
      </c>
      <c r="E2180" s="10">
        <v>43.15</v>
      </c>
      <c r="F2180" s="10">
        <v>18.47</v>
      </c>
      <c r="G2180" s="10">
        <v>19.11</v>
      </c>
      <c r="H2180" s="10">
        <v>14.4</v>
      </c>
      <c r="I2180" s="10">
        <v>5.6</v>
      </c>
      <c r="J2180" s="11" t="s">
        <v>33</v>
      </c>
      <c r="K2180" s="15">
        <v>1830.5469000000001</v>
      </c>
      <c r="L2180" s="15">
        <v>176.4</v>
      </c>
      <c r="M2180" s="15">
        <v>622.87199999999996</v>
      </c>
      <c r="N2180" s="15">
        <v>522.39599999999996</v>
      </c>
      <c r="O2180" s="13">
        <v>923.04392114853033</v>
      </c>
      <c r="P2180" s="14">
        <v>770.79309999999998</v>
      </c>
      <c r="Q2180" s="21"/>
      <c r="R2180" s="21"/>
    </row>
    <row r="2181" spans="1:18" x14ac:dyDescent="0.25">
      <c r="A2181" s="1">
        <v>44037</v>
      </c>
      <c r="B2181" s="2">
        <v>16</v>
      </c>
      <c r="C2181" s="7" t="s">
        <v>32</v>
      </c>
      <c r="D2181" s="9">
        <v>21.713700000000003</v>
      </c>
      <c r="E2181" s="10">
        <v>43.15</v>
      </c>
      <c r="F2181" s="10">
        <v>20.25</v>
      </c>
      <c r="G2181" s="10">
        <v>18.91</v>
      </c>
      <c r="H2181" s="10">
        <v>14.4</v>
      </c>
      <c r="I2181" s="10">
        <v>5.6</v>
      </c>
      <c r="J2181" s="11" t="s">
        <v>33</v>
      </c>
      <c r="K2181" s="15">
        <v>1811.3889000000001</v>
      </c>
      <c r="L2181" s="15">
        <v>176.4</v>
      </c>
      <c r="M2181" s="15">
        <v>622.87199999999996</v>
      </c>
      <c r="N2181" s="15">
        <v>522.39599999999996</v>
      </c>
      <c r="O2181" s="13">
        <v>802.29844327996784</v>
      </c>
      <c r="P2181" s="14">
        <v>789.9511</v>
      </c>
      <c r="Q2181" s="21"/>
      <c r="R2181" s="21"/>
    </row>
    <row r="2182" spans="1:18" x14ac:dyDescent="0.25">
      <c r="A2182" s="1">
        <v>44037</v>
      </c>
      <c r="B2182" s="2">
        <v>24</v>
      </c>
      <c r="C2182" s="7" t="s">
        <v>32</v>
      </c>
      <c r="D2182" s="9">
        <v>502.09313465531778</v>
      </c>
      <c r="E2182" s="10">
        <v>43.15</v>
      </c>
      <c r="F2182" s="10">
        <v>11</v>
      </c>
      <c r="G2182" s="10">
        <v>18.07</v>
      </c>
      <c r="H2182" s="10">
        <v>14.4</v>
      </c>
      <c r="I2182" s="10">
        <v>5.6</v>
      </c>
      <c r="J2182" s="11" t="s">
        <v>33</v>
      </c>
      <c r="K2182" s="15">
        <v>1730.9252999999999</v>
      </c>
      <c r="L2182" s="15">
        <v>176.4</v>
      </c>
      <c r="M2182" s="15">
        <v>55.104000000000049</v>
      </c>
      <c r="N2182" s="15">
        <v>376.99200000000002</v>
      </c>
      <c r="O2182" s="13">
        <v>14472.955609544773</v>
      </c>
      <c r="P2182" s="14">
        <v>157.24269999999996</v>
      </c>
      <c r="Q2182" s="21"/>
      <c r="R2182" s="21"/>
    </row>
    <row r="2183" spans="1:18" x14ac:dyDescent="0.25">
      <c r="A2183" s="1">
        <v>44038</v>
      </c>
      <c r="B2183" s="2">
        <v>9</v>
      </c>
      <c r="C2183" s="7" t="s">
        <v>35</v>
      </c>
      <c r="D2183" s="9">
        <v>550.63193906759875</v>
      </c>
      <c r="E2183" s="10">
        <v>43.15</v>
      </c>
      <c r="F2183" s="10">
        <v>12.52</v>
      </c>
      <c r="G2183" s="10">
        <v>19.84</v>
      </c>
      <c r="H2183" s="10">
        <v>14.4</v>
      </c>
      <c r="I2183" s="10">
        <v>5.6</v>
      </c>
      <c r="J2183" s="11" t="s">
        <v>33</v>
      </c>
      <c r="K2183" s="15">
        <v>1900.4736</v>
      </c>
      <c r="L2183" s="15">
        <v>176.4</v>
      </c>
      <c r="M2183" s="15">
        <v>-107.25599999999997</v>
      </c>
      <c r="N2183" s="15">
        <v>335.41200000000003</v>
      </c>
      <c r="O2183" s="13">
        <v>16073.515109343849</v>
      </c>
      <c r="P2183" s="14">
        <v>4.5847875000000187</v>
      </c>
      <c r="Q2183" s="21"/>
      <c r="R2183" s="21"/>
    </row>
    <row r="2184" spans="1:18" x14ac:dyDescent="0.25">
      <c r="A2184" s="1">
        <v>44038</v>
      </c>
      <c r="B2184" s="2">
        <v>10</v>
      </c>
      <c r="C2184" s="7" t="s">
        <v>32</v>
      </c>
      <c r="D2184" s="9">
        <v>13.68642853488682</v>
      </c>
      <c r="E2184" s="10">
        <v>43.15</v>
      </c>
      <c r="F2184" s="10">
        <v>18.760000000000002</v>
      </c>
      <c r="G2184" s="10">
        <v>19.86</v>
      </c>
      <c r="H2184" s="10">
        <v>14.4</v>
      </c>
      <c r="I2184" s="10">
        <v>5.6</v>
      </c>
      <c r="J2184" s="11" t="s">
        <v>33</v>
      </c>
      <c r="K2184" s="15">
        <v>1902.3894</v>
      </c>
      <c r="L2184" s="15">
        <v>176.4</v>
      </c>
      <c r="M2184" s="15">
        <v>510.69599999999986</v>
      </c>
      <c r="N2184" s="15">
        <v>493.66800000000001</v>
      </c>
      <c r="O2184" s="13">
        <v>505.69918105169666</v>
      </c>
      <c r="P2184" s="14">
        <v>558.04660000000001</v>
      </c>
      <c r="Q2184" s="21"/>
      <c r="R2184" s="21"/>
    </row>
    <row r="2185" spans="1:18" x14ac:dyDescent="0.25">
      <c r="A2185" s="1">
        <v>44038</v>
      </c>
      <c r="B2185" s="2">
        <v>11</v>
      </c>
      <c r="C2185" s="7" t="s">
        <v>32</v>
      </c>
      <c r="D2185" s="9">
        <v>10.721476740485079</v>
      </c>
      <c r="E2185" s="10">
        <v>43.15</v>
      </c>
      <c r="F2185" s="10">
        <v>19.37</v>
      </c>
      <c r="G2185" s="10">
        <v>19.829999999999998</v>
      </c>
      <c r="H2185" s="10">
        <v>14.4</v>
      </c>
      <c r="I2185" s="10">
        <v>5.6</v>
      </c>
      <c r="J2185" s="11" t="s">
        <v>33</v>
      </c>
      <c r="K2185" s="15">
        <v>1899.5156999999997</v>
      </c>
      <c r="L2185" s="15">
        <v>176.4</v>
      </c>
      <c r="M2185" s="15">
        <v>579.57599999999979</v>
      </c>
      <c r="N2185" s="15">
        <v>511.30799999999994</v>
      </c>
      <c r="O2185" s="13">
        <v>396.14732167035373</v>
      </c>
      <c r="P2185" s="14">
        <v>647.44029999999998</v>
      </c>
      <c r="Q2185" s="21"/>
      <c r="R2185" s="21"/>
    </row>
    <row r="2186" spans="1:18" x14ac:dyDescent="0.25">
      <c r="A2186" s="1">
        <v>44039</v>
      </c>
      <c r="B2186" s="2">
        <v>7</v>
      </c>
      <c r="C2186" s="7" t="s">
        <v>32</v>
      </c>
      <c r="D2186" s="9">
        <v>14.047830000000033</v>
      </c>
      <c r="E2186" s="10">
        <v>43.15</v>
      </c>
      <c r="F2186" s="10">
        <v>19.63</v>
      </c>
      <c r="G2186" s="10">
        <v>14.91</v>
      </c>
      <c r="H2186" s="10">
        <v>14.4</v>
      </c>
      <c r="I2186" s="10">
        <v>5.6</v>
      </c>
      <c r="J2186" s="11" t="s">
        <v>33</v>
      </c>
      <c r="K2186" s="15" t="s">
        <v>34</v>
      </c>
      <c r="L2186" s="15">
        <v>176.4</v>
      </c>
      <c r="M2186" s="15">
        <v>50.183999999999976</v>
      </c>
      <c r="N2186" s="15">
        <v>375.73199999999997</v>
      </c>
      <c r="O2186" s="13">
        <v>405.10594339903446</v>
      </c>
      <c r="P2186" s="14" t="s">
        <v>34</v>
      </c>
      <c r="Q2186" s="21"/>
      <c r="R2186" s="21"/>
    </row>
    <row r="2187" spans="1:18" x14ac:dyDescent="0.25">
      <c r="A2187" s="1">
        <v>44039</v>
      </c>
      <c r="B2187" s="2">
        <v>8</v>
      </c>
      <c r="C2187" s="7" t="s">
        <v>32</v>
      </c>
      <c r="D2187" s="9">
        <v>12.72574000000003</v>
      </c>
      <c r="E2187" s="10">
        <v>43.15</v>
      </c>
      <c r="F2187" s="10">
        <v>20.74</v>
      </c>
      <c r="G2187" s="10">
        <v>14.91</v>
      </c>
      <c r="H2187" s="10">
        <v>14.4</v>
      </c>
      <c r="I2187" s="10">
        <v>5.6</v>
      </c>
      <c r="J2187" s="11" t="s">
        <v>33</v>
      </c>
      <c r="K2187" s="15" t="s">
        <v>34</v>
      </c>
      <c r="L2187" s="15">
        <v>176.4</v>
      </c>
      <c r="M2187" s="15">
        <v>50.183999999999976</v>
      </c>
      <c r="N2187" s="15">
        <v>375.73199999999997</v>
      </c>
      <c r="O2187" s="13">
        <v>366.98001813453237</v>
      </c>
      <c r="P2187" s="14" t="s">
        <v>34</v>
      </c>
      <c r="Q2187" s="21"/>
      <c r="R2187" s="21"/>
    </row>
    <row r="2188" spans="1:18" x14ac:dyDescent="0.25">
      <c r="A2188" s="1">
        <v>44039</v>
      </c>
      <c r="B2188" s="2">
        <v>9</v>
      </c>
      <c r="C2188" s="7" t="s">
        <v>32</v>
      </c>
      <c r="D2188" s="9">
        <v>12.104539999999957</v>
      </c>
      <c r="E2188" s="10">
        <v>43.15</v>
      </c>
      <c r="F2188" s="10">
        <v>21.52</v>
      </c>
      <c r="G2188" s="10">
        <v>14.91</v>
      </c>
      <c r="H2188" s="10">
        <v>14.4</v>
      </c>
      <c r="I2188" s="10">
        <v>5.6</v>
      </c>
      <c r="J2188" s="11" t="s">
        <v>33</v>
      </c>
      <c r="K2188" s="15" t="s">
        <v>34</v>
      </c>
      <c r="L2188" s="15">
        <v>176.4</v>
      </c>
      <c r="M2188" s="15">
        <v>50.183999999999976</v>
      </c>
      <c r="N2188" s="15">
        <v>375.73199999999997</v>
      </c>
      <c r="O2188" s="13">
        <v>349.06609035782174</v>
      </c>
      <c r="P2188" s="14" t="s">
        <v>34</v>
      </c>
      <c r="Q2188" s="21"/>
      <c r="R2188" s="21"/>
    </row>
    <row r="2189" spans="1:18" x14ac:dyDescent="0.25">
      <c r="A2189" s="1">
        <v>44039</v>
      </c>
      <c r="B2189" s="2">
        <v>10</v>
      </c>
      <c r="C2189" s="7" t="s">
        <v>32</v>
      </c>
      <c r="D2189" s="9">
        <v>12.247619999999984</v>
      </c>
      <c r="E2189" s="10">
        <v>43.15</v>
      </c>
      <c r="F2189" s="10">
        <v>20.78</v>
      </c>
      <c r="G2189" s="10">
        <v>14.91</v>
      </c>
      <c r="H2189" s="10">
        <v>14.4</v>
      </c>
      <c r="I2189" s="10">
        <v>5.6</v>
      </c>
      <c r="J2189" s="11" t="s">
        <v>33</v>
      </c>
      <c r="K2189" s="15" t="s">
        <v>34</v>
      </c>
      <c r="L2189" s="15">
        <v>176.4</v>
      </c>
      <c r="M2189" s="15">
        <v>50.183999999999976</v>
      </c>
      <c r="N2189" s="15">
        <v>375.73199999999997</v>
      </c>
      <c r="O2189" s="13">
        <v>353.1921766203651</v>
      </c>
      <c r="P2189" s="14" t="s">
        <v>34</v>
      </c>
      <c r="Q2189" s="21"/>
      <c r="R2189" s="21"/>
    </row>
    <row r="2190" spans="1:18" x14ac:dyDescent="0.25">
      <c r="A2190" s="1">
        <v>44039</v>
      </c>
      <c r="B2190" s="2">
        <v>11</v>
      </c>
      <c r="C2190" s="7" t="s">
        <v>32</v>
      </c>
      <c r="D2190" s="9">
        <v>11.00461999999996</v>
      </c>
      <c r="E2190" s="10">
        <v>43.15</v>
      </c>
      <c r="F2190" s="10">
        <v>20.81</v>
      </c>
      <c r="G2190" s="10">
        <v>14.91</v>
      </c>
      <c r="H2190" s="10">
        <v>14.4</v>
      </c>
      <c r="I2190" s="10">
        <v>5.6</v>
      </c>
      <c r="J2190" s="11" t="s">
        <v>33</v>
      </c>
      <c r="K2190" s="15" t="s">
        <v>34</v>
      </c>
      <c r="L2190" s="15">
        <v>176.4</v>
      </c>
      <c r="M2190" s="15">
        <v>50.183999999999976</v>
      </c>
      <c r="N2190" s="15">
        <v>375.73199999999997</v>
      </c>
      <c r="O2190" s="13">
        <v>317.3470184966543</v>
      </c>
      <c r="P2190" s="14" t="s">
        <v>34</v>
      </c>
      <c r="Q2190" s="21"/>
      <c r="R2190" s="21"/>
    </row>
    <row r="2191" spans="1:18" x14ac:dyDescent="0.25">
      <c r="A2191" s="1">
        <v>44039</v>
      </c>
      <c r="B2191" s="2">
        <v>12</v>
      </c>
      <c r="C2191" s="7" t="s">
        <v>32</v>
      </c>
      <c r="D2191" s="9">
        <v>10.884600000000034</v>
      </c>
      <c r="E2191" s="10">
        <v>43.15</v>
      </c>
      <c r="F2191" s="10">
        <v>20.85</v>
      </c>
      <c r="G2191" s="10">
        <v>14.91</v>
      </c>
      <c r="H2191" s="10">
        <v>14.4</v>
      </c>
      <c r="I2191" s="10">
        <v>5.6</v>
      </c>
      <c r="J2191" s="11" t="s">
        <v>33</v>
      </c>
      <c r="K2191" s="15" t="s">
        <v>34</v>
      </c>
      <c r="L2191" s="15">
        <v>176.4</v>
      </c>
      <c r="M2191" s="15">
        <v>50.183999999999976</v>
      </c>
      <c r="N2191" s="15">
        <v>375.73199999999997</v>
      </c>
      <c r="O2191" s="13">
        <v>313.88592768570902</v>
      </c>
      <c r="P2191" s="14" t="s">
        <v>34</v>
      </c>
      <c r="Q2191" s="21"/>
      <c r="R2191" s="21"/>
    </row>
    <row r="2192" spans="1:18" x14ac:dyDescent="0.25">
      <c r="A2192" s="1">
        <v>44039</v>
      </c>
      <c r="B2192" s="2">
        <v>13</v>
      </c>
      <c r="C2192" s="7" t="s">
        <v>32</v>
      </c>
      <c r="D2192" s="9">
        <v>4.3134059925619965</v>
      </c>
      <c r="E2192" s="10">
        <v>43.15</v>
      </c>
      <c r="F2192" s="10">
        <v>21.39</v>
      </c>
      <c r="G2192" s="10">
        <v>14.91</v>
      </c>
      <c r="H2192" s="10">
        <v>14.4</v>
      </c>
      <c r="I2192" s="10">
        <v>5.6</v>
      </c>
      <c r="J2192" s="11" t="s">
        <v>33</v>
      </c>
      <c r="K2192" s="15" t="s">
        <v>34</v>
      </c>
      <c r="L2192" s="15">
        <v>176.4</v>
      </c>
      <c r="M2192" s="15">
        <v>50.183999999999976</v>
      </c>
      <c r="N2192" s="15">
        <v>375.73199999999997</v>
      </c>
      <c r="O2192" s="13">
        <v>124.38835064774219</v>
      </c>
      <c r="P2192" s="14" t="s">
        <v>34</v>
      </c>
      <c r="Q2192" s="21"/>
      <c r="R2192" s="21"/>
    </row>
    <row r="2193" spans="1:18" x14ac:dyDescent="0.25">
      <c r="A2193" s="1">
        <v>44040</v>
      </c>
      <c r="B2193" s="2">
        <v>7</v>
      </c>
      <c r="C2193" s="7" t="s">
        <v>32</v>
      </c>
      <c r="D2193" s="9">
        <v>484.27281046181014</v>
      </c>
      <c r="E2193" s="10">
        <v>43.15</v>
      </c>
      <c r="F2193" s="10">
        <v>13.78</v>
      </c>
      <c r="G2193" s="10">
        <v>10.6</v>
      </c>
      <c r="H2193" s="10">
        <v>14.4</v>
      </c>
      <c r="I2193" s="10">
        <v>5.6</v>
      </c>
      <c r="J2193" s="11" t="s">
        <v>33</v>
      </c>
      <c r="K2193" s="15" t="s">
        <v>34</v>
      </c>
      <c r="L2193" s="15">
        <v>176.4</v>
      </c>
      <c r="M2193" s="15">
        <v>-373.92000000000007</v>
      </c>
      <c r="N2193" s="15">
        <v>267.12</v>
      </c>
      <c r="O2193" s="13">
        <v>13959.280470016354</v>
      </c>
      <c r="P2193" s="14" t="s">
        <v>34</v>
      </c>
      <c r="Q2193" s="21"/>
      <c r="R2193" s="21"/>
    </row>
    <row r="2194" spans="1:18" x14ac:dyDescent="0.25">
      <c r="A2194" s="1">
        <v>44040</v>
      </c>
      <c r="B2194" s="2">
        <v>11</v>
      </c>
      <c r="C2194" s="7" t="s">
        <v>32</v>
      </c>
      <c r="D2194" s="9">
        <v>1.2829612109572182</v>
      </c>
      <c r="E2194" s="10">
        <v>43.15</v>
      </c>
      <c r="F2194" s="10">
        <v>19.61</v>
      </c>
      <c r="G2194" s="10">
        <v>10.6</v>
      </c>
      <c r="H2194" s="10">
        <v>14.4</v>
      </c>
      <c r="I2194" s="10">
        <v>5.6</v>
      </c>
      <c r="J2194" s="11" t="s">
        <v>33</v>
      </c>
      <c r="K2194" s="15" t="s">
        <v>34</v>
      </c>
      <c r="L2194" s="15">
        <v>176.4</v>
      </c>
      <c r="M2194" s="15">
        <v>-373.92000000000007</v>
      </c>
      <c r="N2194" s="15">
        <v>267.12</v>
      </c>
      <c r="O2194" s="13">
        <v>47.404071270191551</v>
      </c>
      <c r="P2194" s="14" t="s">
        <v>34</v>
      </c>
      <c r="Q2194" s="21"/>
      <c r="R2194" s="21"/>
    </row>
    <row r="2195" spans="1:18" x14ac:dyDescent="0.25">
      <c r="A2195" s="1">
        <v>44040</v>
      </c>
      <c r="B2195" s="2">
        <v>12</v>
      </c>
      <c r="C2195" s="7" t="s">
        <v>32</v>
      </c>
      <c r="D2195" s="9">
        <v>1.2606012109572164</v>
      </c>
      <c r="E2195" s="10">
        <v>43.15</v>
      </c>
      <c r="F2195" s="10">
        <v>19.21</v>
      </c>
      <c r="G2195" s="10">
        <v>10.6</v>
      </c>
      <c r="H2195" s="10">
        <v>14.4</v>
      </c>
      <c r="I2195" s="10">
        <v>5.6</v>
      </c>
      <c r="J2195" s="11" t="s">
        <v>33</v>
      </c>
      <c r="K2195" s="15" t="s">
        <v>34</v>
      </c>
      <c r="L2195" s="15">
        <v>176.4</v>
      </c>
      <c r="M2195" s="15">
        <v>-373.92000000000007</v>
      </c>
      <c r="N2195" s="15">
        <v>267.12</v>
      </c>
      <c r="O2195" s="13">
        <v>46.577892719703087</v>
      </c>
      <c r="P2195" s="14" t="s">
        <v>34</v>
      </c>
      <c r="Q2195" s="21"/>
      <c r="R2195" s="21"/>
    </row>
    <row r="2196" spans="1:18" x14ac:dyDescent="0.25">
      <c r="A2196" s="1">
        <v>44040</v>
      </c>
      <c r="B2196" s="2">
        <v>13</v>
      </c>
      <c r="C2196" s="7" t="s">
        <v>32</v>
      </c>
      <c r="D2196" s="9">
        <v>1.2358612109572178</v>
      </c>
      <c r="E2196" s="10">
        <v>43.15</v>
      </c>
      <c r="F2196" s="10">
        <v>16.71</v>
      </c>
      <c r="G2196" s="10">
        <v>10.6</v>
      </c>
      <c r="H2196" s="10">
        <v>14.4</v>
      </c>
      <c r="I2196" s="10">
        <v>5.6</v>
      </c>
      <c r="J2196" s="11" t="s">
        <v>33</v>
      </c>
      <c r="K2196" s="15" t="s">
        <v>34</v>
      </c>
      <c r="L2196" s="15">
        <v>176.4</v>
      </c>
      <c r="M2196" s="15">
        <v>-373.92000000000007</v>
      </c>
      <c r="N2196" s="15">
        <v>267.12</v>
      </c>
      <c r="O2196" s="13">
        <v>45.663775665182428</v>
      </c>
      <c r="P2196" s="14" t="s">
        <v>34</v>
      </c>
      <c r="Q2196" s="21"/>
      <c r="R2196" s="21"/>
    </row>
    <row r="2197" spans="1:18" x14ac:dyDescent="0.25">
      <c r="A2197" s="1">
        <v>44040</v>
      </c>
      <c r="B2197" s="2">
        <v>15</v>
      </c>
      <c r="C2197" s="7" t="s">
        <v>32</v>
      </c>
      <c r="D2197" s="9">
        <v>309.28479818458061</v>
      </c>
      <c r="E2197" s="10">
        <v>43.15</v>
      </c>
      <c r="F2197" s="10">
        <v>14.37</v>
      </c>
      <c r="G2197" s="10">
        <v>10.6</v>
      </c>
      <c r="H2197" s="10">
        <v>14.4</v>
      </c>
      <c r="I2197" s="10">
        <v>5.6</v>
      </c>
      <c r="J2197" s="11" t="s">
        <v>33</v>
      </c>
      <c r="K2197" s="15" t="s">
        <v>34</v>
      </c>
      <c r="L2197" s="15">
        <v>176.4</v>
      </c>
      <c r="M2197" s="15">
        <v>-373.92000000000007</v>
      </c>
      <c r="N2197" s="15">
        <v>267.12</v>
      </c>
      <c r="O2197" s="13">
        <v>8915.2088444813417</v>
      </c>
      <c r="P2197" s="14" t="s">
        <v>34</v>
      </c>
      <c r="Q2197" s="21"/>
      <c r="R2197" s="21"/>
    </row>
    <row r="2198" spans="1:18" x14ac:dyDescent="0.25">
      <c r="A2198" s="1">
        <v>44040</v>
      </c>
      <c r="B2198" s="2">
        <v>16</v>
      </c>
      <c r="C2198" s="7" t="s">
        <v>32</v>
      </c>
      <c r="D2198" s="9">
        <v>705.11773745931453</v>
      </c>
      <c r="E2198" s="10">
        <v>43.15</v>
      </c>
      <c r="F2198" s="10">
        <v>13.85</v>
      </c>
      <c r="G2198" s="10">
        <v>10.6</v>
      </c>
      <c r="H2198" s="10">
        <v>14.4</v>
      </c>
      <c r="I2198" s="10">
        <v>5.6</v>
      </c>
      <c r="J2198" s="11" t="s">
        <v>33</v>
      </c>
      <c r="K2198" s="15" t="s">
        <v>34</v>
      </c>
      <c r="L2198" s="15">
        <v>176.4</v>
      </c>
      <c r="M2198" s="15">
        <v>-373.92000000000007</v>
      </c>
      <c r="N2198" s="15">
        <v>267.12</v>
      </c>
      <c r="O2198" s="13">
        <v>20325.188713757336</v>
      </c>
      <c r="P2198" s="14" t="s">
        <v>34</v>
      </c>
      <c r="Q2198" s="21"/>
      <c r="R2198" s="21"/>
    </row>
    <row r="2199" spans="1:18" x14ac:dyDescent="0.25">
      <c r="A2199" s="1">
        <v>44040</v>
      </c>
      <c r="B2199" s="2">
        <v>17</v>
      </c>
      <c r="C2199" s="7" t="s">
        <v>32</v>
      </c>
      <c r="D2199" s="9">
        <v>10.743383469409247</v>
      </c>
      <c r="E2199" s="10">
        <v>43.15</v>
      </c>
      <c r="F2199" s="10">
        <v>14.83</v>
      </c>
      <c r="G2199" s="10">
        <v>10.6</v>
      </c>
      <c r="H2199" s="10">
        <v>14.4</v>
      </c>
      <c r="I2199" s="10">
        <v>5.6</v>
      </c>
      <c r="J2199" s="11" t="s">
        <v>33</v>
      </c>
      <c r="K2199" s="15" t="s">
        <v>34</v>
      </c>
      <c r="L2199" s="15">
        <v>176.4</v>
      </c>
      <c r="M2199" s="15">
        <v>-373.92000000000007</v>
      </c>
      <c r="N2199" s="15">
        <v>267.12</v>
      </c>
      <c r="O2199" s="13">
        <v>396.96800844944249</v>
      </c>
      <c r="P2199" s="14" t="s">
        <v>34</v>
      </c>
      <c r="Q2199" s="21"/>
      <c r="R2199" s="21"/>
    </row>
    <row r="2200" spans="1:18" x14ac:dyDescent="0.25">
      <c r="A2200" s="1">
        <v>44040</v>
      </c>
      <c r="B2200" s="2">
        <v>18</v>
      </c>
      <c r="C2200" s="7" t="s">
        <v>32</v>
      </c>
      <c r="D2200" s="9">
        <v>18.599431705983058</v>
      </c>
      <c r="E2200" s="10">
        <v>43.15</v>
      </c>
      <c r="F2200" s="10">
        <v>16.239999999999998</v>
      </c>
      <c r="G2200" s="10">
        <v>10.6</v>
      </c>
      <c r="H2200" s="10">
        <v>14.4</v>
      </c>
      <c r="I2200" s="10">
        <v>5.6</v>
      </c>
      <c r="J2200" s="11" t="s">
        <v>33</v>
      </c>
      <c r="K2200" s="15" t="s">
        <v>34</v>
      </c>
      <c r="L2200" s="15">
        <v>176.4</v>
      </c>
      <c r="M2200" s="15">
        <v>-373.92000000000007</v>
      </c>
      <c r="N2200" s="15">
        <v>267.12</v>
      </c>
      <c r="O2200" s="13">
        <v>687.23336983073114</v>
      </c>
      <c r="P2200" s="14" t="s">
        <v>34</v>
      </c>
      <c r="Q2200" s="21"/>
      <c r="R2200" s="21"/>
    </row>
    <row r="2201" spans="1:18" x14ac:dyDescent="0.25">
      <c r="A2201" s="1">
        <v>44041</v>
      </c>
      <c r="B2201" s="2">
        <v>6</v>
      </c>
      <c r="C2201" s="7" t="s">
        <v>35</v>
      </c>
      <c r="D2201" s="9">
        <v>726.68209726619079</v>
      </c>
      <c r="E2201" s="10">
        <v>43.15</v>
      </c>
      <c r="F2201" s="10">
        <v>3.93</v>
      </c>
      <c r="G2201" s="10">
        <v>19.28</v>
      </c>
      <c r="H2201" s="10">
        <v>14.4</v>
      </c>
      <c r="I2201" s="10">
        <v>5.6</v>
      </c>
      <c r="J2201" s="11" t="s">
        <v>33</v>
      </c>
      <c r="K2201" s="15">
        <v>1846.8311999999999</v>
      </c>
      <c r="L2201" s="15">
        <v>176.4</v>
      </c>
      <c r="M2201" s="15">
        <v>-108.23999999999997</v>
      </c>
      <c r="N2201" s="15">
        <v>335.16</v>
      </c>
      <c r="O2201" s="13">
        <v>21495.163380711136</v>
      </c>
      <c r="P2201" s="14">
        <v>76.265777777777757</v>
      </c>
      <c r="Q2201" s="21"/>
      <c r="R2201" s="21"/>
    </row>
    <row r="2202" spans="1:18" x14ac:dyDescent="0.25">
      <c r="A2202" s="1">
        <v>44041</v>
      </c>
      <c r="B2202" s="2">
        <v>7</v>
      </c>
      <c r="C2202" s="7" t="s">
        <v>32</v>
      </c>
      <c r="D2202" s="9">
        <v>774.9266495027739</v>
      </c>
      <c r="E2202" s="10">
        <v>43.15</v>
      </c>
      <c r="F2202" s="10">
        <v>5.37</v>
      </c>
      <c r="G2202" s="10">
        <v>13.01</v>
      </c>
      <c r="H2202" s="10">
        <v>14.4</v>
      </c>
      <c r="I2202" s="10">
        <v>5.6</v>
      </c>
      <c r="J2202" s="11" t="s">
        <v>33</v>
      </c>
      <c r="K2202" s="15" t="s">
        <v>34</v>
      </c>
      <c r="L2202" s="15">
        <v>176.4</v>
      </c>
      <c r="M2202" s="15">
        <v>-136.77600000000004</v>
      </c>
      <c r="N2202" s="15">
        <v>327.85199999999998</v>
      </c>
      <c r="O2202" s="13">
        <v>22789.058471129654</v>
      </c>
      <c r="P2202" s="14" t="s">
        <v>34</v>
      </c>
      <c r="Q2202" s="21"/>
      <c r="R2202" s="21"/>
    </row>
    <row r="2203" spans="1:18" x14ac:dyDescent="0.25">
      <c r="A2203" s="1">
        <v>44041</v>
      </c>
      <c r="B2203" s="2">
        <v>8</v>
      </c>
      <c r="C2203" s="7" t="s">
        <v>32</v>
      </c>
      <c r="D2203" s="9">
        <v>23.765045733377079</v>
      </c>
      <c r="E2203" s="10">
        <v>43.15</v>
      </c>
      <c r="F2203" s="10">
        <v>17.07</v>
      </c>
      <c r="G2203" s="10">
        <v>13.01</v>
      </c>
      <c r="H2203" s="10">
        <v>14.4</v>
      </c>
      <c r="I2203" s="10">
        <v>5.6</v>
      </c>
      <c r="J2203" s="11" t="s">
        <v>33</v>
      </c>
      <c r="K2203" s="15" t="s">
        <v>34</v>
      </c>
      <c r="L2203" s="15">
        <v>176.4</v>
      </c>
      <c r="M2203" s="15">
        <v>-136.77600000000004</v>
      </c>
      <c r="N2203" s="15">
        <v>327.85199999999998</v>
      </c>
      <c r="O2203" s="13">
        <v>868.19735123945441</v>
      </c>
      <c r="P2203" s="14" t="s">
        <v>34</v>
      </c>
      <c r="Q2203" s="21"/>
      <c r="R2203" s="21"/>
    </row>
    <row r="2204" spans="1:18" x14ac:dyDescent="0.25">
      <c r="A2204" s="1">
        <v>44041</v>
      </c>
      <c r="B2204" s="2">
        <v>9</v>
      </c>
      <c r="C2204" s="7" t="s">
        <v>32</v>
      </c>
      <c r="D2204" s="9">
        <v>19.852035733377114</v>
      </c>
      <c r="E2204" s="10">
        <v>43.15</v>
      </c>
      <c r="F2204" s="10">
        <v>20.6</v>
      </c>
      <c r="G2204" s="10">
        <v>13.01</v>
      </c>
      <c r="H2204" s="10">
        <v>14.4</v>
      </c>
      <c r="I2204" s="10">
        <v>5.6</v>
      </c>
      <c r="J2204" s="11" t="s">
        <v>33</v>
      </c>
      <c r="K2204" s="15" t="s">
        <v>34</v>
      </c>
      <c r="L2204" s="15">
        <v>176.4</v>
      </c>
      <c r="M2204" s="15">
        <v>-136.77600000000004</v>
      </c>
      <c r="N2204" s="15">
        <v>327.85199999999998</v>
      </c>
      <c r="O2204" s="13">
        <v>727.38857381916227</v>
      </c>
      <c r="P2204" s="14" t="s">
        <v>34</v>
      </c>
      <c r="Q2204" s="21"/>
      <c r="R2204" s="21"/>
    </row>
    <row r="2205" spans="1:18" x14ac:dyDescent="0.25">
      <c r="A2205" s="1">
        <v>44041</v>
      </c>
      <c r="B2205" s="2">
        <v>10</v>
      </c>
      <c r="C2205" s="7" t="s">
        <v>32</v>
      </c>
      <c r="D2205" s="9">
        <v>13.582509999999999</v>
      </c>
      <c r="E2205" s="10">
        <v>43.15</v>
      </c>
      <c r="F2205" s="10">
        <v>19.91</v>
      </c>
      <c r="G2205" s="10">
        <v>13.01</v>
      </c>
      <c r="H2205" s="10">
        <v>14.4</v>
      </c>
      <c r="I2205" s="10">
        <v>5.6</v>
      </c>
      <c r="J2205" s="11" t="s">
        <v>33</v>
      </c>
      <c r="K2205" s="15" t="s">
        <v>34</v>
      </c>
      <c r="L2205" s="15">
        <v>176.4</v>
      </c>
      <c r="M2205" s="15">
        <v>0</v>
      </c>
      <c r="N2205" s="15">
        <v>362.88</v>
      </c>
      <c r="O2205" s="13">
        <v>426.29380418565711</v>
      </c>
      <c r="P2205" s="14" t="s">
        <v>34</v>
      </c>
      <c r="Q2205" s="21"/>
      <c r="R2205" s="21"/>
    </row>
    <row r="2206" spans="1:18" x14ac:dyDescent="0.25">
      <c r="A2206" s="1">
        <v>44041</v>
      </c>
      <c r="B2206" s="2">
        <v>11</v>
      </c>
      <c r="C2206" s="7" t="s">
        <v>32</v>
      </c>
      <c r="D2206" s="9">
        <v>17.046490000000027</v>
      </c>
      <c r="E2206" s="10">
        <v>43.15</v>
      </c>
      <c r="F2206" s="10">
        <v>18.53</v>
      </c>
      <c r="G2206" s="10">
        <v>13.01</v>
      </c>
      <c r="H2206" s="10">
        <v>14.4</v>
      </c>
      <c r="I2206" s="10">
        <v>5.6</v>
      </c>
      <c r="J2206" s="11" t="s">
        <v>33</v>
      </c>
      <c r="K2206" s="15" t="s">
        <v>34</v>
      </c>
      <c r="L2206" s="15">
        <v>176.4</v>
      </c>
      <c r="M2206" s="15">
        <v>-136.77600000000004</v>
      </c>
      <c r="N2206" s="15">
        <v>327.85199999999998</v>
      </c>
      <c r="O2206" s="13">
        <v>524.42435378396362</v>
      </c>
      <c r="P2206" s="14" t="s">
        <v>34</v>
      </c>
      <c r="Q2206" s="21"/>
      <c r="R2206" s="21"/>
    </row>
    <row r="2207" spans="1:18" x14ac:dyDescent="0.25">
      <c r="A2207" s="1">
        <v>44041</v>
      </c>
      <c r="B2207" s="2">
        <v>12</v>
      </c>
      <c r="C2207" s="7" t="s">
        <v>32</v>
      </c>
      <c r="D2207" s="9">
        <v>13.651290000000026</v>
      </c>
      <c r="E2207" s="10">
        <v>43.15</v>
      </c>
      <c r="F2207" s="10">
        <v>24.24</v>
      </c>
      <c r="G2207" s="10">
        <v>13.01</v>
      </c>
      <c r="H2207" s="10">
        <v>14.4</v>
      </c>
      <c r="I2207" s="10">
        <v>5.6</v>
      </c>
      <c r="J2207" s="11" t="s">
        <v>33</v>
      </c>
      <c r="K2207" s="15" t="s">
        <v>34</v>
      </c>
      <c r="L2207" s="15">
        <v>176.4</v>
      </c>
      <c r="M2207" s="15">
        <v>0</v>
      </c>
      <c r="N2207" s="15">
        <v>362.88</v>
      </c>
      <c r="O2207" s="13">
        <v>421.32767870424095</v>
      </c>
      <c r="P2207" s="14" t="s">
        <v>34</v>
      </c>
      <c r="Q2207" s="21"/>
      <c r="R2207" s="21"/>
    </row>
    <row r="2208" spans="1:18" x14ac:dyDescent="0.25">
      <c r="A2208" s="1">
        <v>44041</v>
      </c>
      <c r="B2208" s="2">
        <v>13</v>
      </c>
      <c r="C2208" s="7" t="s">
        <v>32</v>
      </c>
      <c r="D2208" s="9">
        <v>17.769579999999983</v>
      </c>
      <c r="E2208" s="10">
        <v>43.15</v>
      </c>
      <c r="F2208" s="10">
        <v>20.43</v>
      </c>
      <c r="G2208" s="10">
        <v>13.01</v>
      </c>
      <c r="H2208" s="10">
        <v>14.4</v>
      </c>
      <c r="I2208" s="10">
        <v>5.6</v>
      </c>
      <c r="J2208" s="11" t="s">
        <v>33</v>
      </c>
      <c r="K2208" s="15" t="s">
        <v>34</v>
      </c>
      <c r="L2208" s="15">
        <v>176.4</v>
      </c>
      <c r="M2208" s="15">
        <v>0</v>
      </c>
      <c r="N2208" s="15">
        <v>362.88</v>
      </c>
      <c r="O2208" s="13">
        <v>549.93907001768309</v>
      </c>
      <c r="P2208" s="14" t="s">
        <v>34</v>
      </c>
      <c r="Q2208" s="21"/>
      <c r="R2208" s="21"/>
    </row>
    <row r="2209" spans="1:18" x14ac:dyDescent="0.25">
      <c r="A2209" s="1">
        <v>44041</v>
      </c>
      <c r="B2209" s="2">
        <v>14</v>
      </c>
      <c r="C2209" s="7" t="s">
        <v>32</v>
      </c>
      <c r="D2209" s="9">
        <v>17.422840000000008</v>
      </c>
      <c r="E2209" s="10">
        <v>43.15</v>
      </c>
      <c r="F2209" s="10">
        <v>19.149999999999999</v>
      </c>
      <c r="G2209" s="10">
        <v>13.01</v>
      </c>
      <c r="H2209" s="10">
        <v>14.4</v>
      </c>
      <c r="I2209" s="10">
        <v>5.6</v>
      </c>
      <c r="J2209" s="11" t="s">
        <v>33</v>
      </c>
      <c r="K2209" s="15" t="s">
        <v>34</v>
      </c>
      <c r="L2209" s="15">
        <v>176.4</v>
      </c>
      <c r="M2209" s="15">
        <v>-136.77600000000004</v>
      </c>
      <c r="N2209" s="15">
        <v>327.85199999999998</v>
      </c>
      <c r="O2209" s="13">
        <v>540.25647484751619</v>
      </c>
      <c r="P2209" s="14" t="s">
        <v>34</v>
      </c>
      <c r="Q2209" s="21"/>
      <c r="R2209" s="21"/>
    </row>
    <row r="2210" spans="1:18" x14ac:dyDescent="0.25">
      <c r="A2210" s="1">
        <v>44041</v>
      </c>
      <c r="B2210" s="2">
        <v>15</v>
      </c>
      <c r="C2210" s="7" t="s">
        <v>32</v>
      </c>
      <c r="D2210" s="9">
        <v>15.627559999999995</v>
      </c>
      <c r="E2210" s="10">
        <v>43.15</v>
      </c>
      <c r="F2210" s="10">
        <v>20.41</v>
      </c>
      <c r="G2210" s="10">
        <v>13.01</v>
      </c>
      <c r="H2210" s="10">
        <v>14.4</v>
      </c>
      <c r="I2210" s="10">
        <v>5.6</v>
      </c>
      <c r="J2210" s="11" t="s">
        <v>33</v>
      </c>
      <c r="K2210" s="15" t="s">
        <v>34</v>
      </c>
      <c r="L2210" s="15">
        <v>176.4</v>
      </c>
      <c r="M2210" s="15">
        <v>0</v>
      </c>
      <c r="N2210" s="15">
        <v>362.88</v>
      </c>
      <c r="O2210" s="13">
        <v>475.76224411340456</v>
      </c>
      <c r="P2210" s="14" t="s">
        <v>34</v>
      </c>
      <c r="Q2210" s="21"/>
      <c r="R2210" s="21"/>
    </row>
    <row r="2211" spans="1:18" x14ac:dyDescent="0.25">
      <c r="A2211" s="1">
        <v>44041</v>
      </c>
      <c r="B2211" s="2">
        <v>16</v>
      </c>
      <c r="C2211" s="7" t="s">
        <v>32</v>
      </c>
      <c r="D2211" s="9">
        <v>16.553629999999991</v>
      </c>
      <c r="E2211" s="10">
        <v>43.15</v>
      </c>
      <c r="F2211" s="10">
        <v>20.2</v>
      </c>
      <c r="G2211" s="10">
        <v>13.01</v>
      </c>
      <c r="H2211" s="10">
        <v>14.4</v>
      </c>
      <c r="I2211" s="10">
        <v>5.6</v>
      </c>
      <c r="J2211" s="11" t="s">
        <v>33</v>
      </c>
      <c r="K2211" s="15" t="s">
        <v>34</v>
      </c>
      <c r="L2211" s="15">
        <v>176.4</v>
      </c>
      <c r="M2211" s="15">
        <v>0</v>
      </c>
      <c r="N2211" s="15">
        <v>362.88</v>
      </c>
      <c r="O2211" s="13">
        <v>508.37649412050735</v>
      </c>
      <c r="P2211" s="14" t="s">
        <v>34</v>
      </c>
      <c r="Q2211" s="21"/>
      <c r="R2211" s="21"/>
    </row>
    <row r="2212" spans="1:18" x14ac:dyDescent="0.25">
      <c r="A2212" s="1">
        <v>44041</v>
      </c>
      <c r="B2212" s="2">
        <v>17</v>
      </c>
      <c r="C2212" s="7" t="s">
        <v>32</v>
      </c>
      <c r="D2212" s="9">
        <v>18.084990000000019</v>
      </c>
      <c r="E2212" s="10">
        <v>43.15</v>
      </c>
      <c r="F2212" s="10">
        <v>43.38</v>
      </c>
      <c r="G2212" s="10">
        <v>13.01</v>
      </c>
      <c r="H2212" s="10">
        <v>14.4</v>
      </c>
      <c r="I2212" s="10">
        <v>5.6</v>
      </c>
      <c r="J2212" s="11" t="s">
        <v>33</v>
      </c>
      <c r="K2212" s="15" t="s">
        <v>34</v>
      </c>
      <c r="L2212" s="15">
        <v>176.4</v>
      </c>
      <c r="M2212" s="15">
        <v>0</v>
      </c>
      <c r="N2212" s="15">
        <v>362.88</v>
      </c>
      <c r="O2212" s="13">
        <v>563.62037288473562</v>
      </c>
      <c r="P2212" s="14" t="s">
        <v>34</v>
      </c>
      <c r="Q2212" s="21"/>
      <c r="R2212" s="21"/>
    </row>
    <row r="2213" spans="1:18" x14ac:dyDescent="0.25">
      <c r="A2213" s="1">
        <v>44041</v>
      </c>
      <c r="B2213" s="2">
        <v>18</v>
      </c>
      <c r="C2213" s="7" t="s">
        <v>32</v>
      </c>
      <c r="D2213" s="9">
        <v>15.907523333333335</v>
      </c>
      <c r="E2213" s="10">
        <v>43.15</v>
      </c>
      <c r="F2213" s="10">
        <v>38.61</v>
      </c>
      <c r="G2213" s="10">
        <v>13.01</v>
      </c>
      <c r="H2213" s="10">
        <v>14.4</v>
      </c>
      <c r="I2213" s="10">
        <v>5.6</v>
      </c>
      <c r="J2213" s="11" t="s">
        <v>33</v>
      </c>
      <c r="K2213" s="15" t="s">
        <v>34</v>
      </c>
      <c r="L2213" s="15">
        <v>176.4</v>
      </c>
      <c r="M2213" s="15">
        <v>-136.77600000000004</v>
      </c>
      <c r="N2213" s="15">
        <v>327.85199999999998</v>
      </c>
      <c r="O2213" s="13">
        <v>496.5077993444537</v>
      </c>
      <c r="P2213" s="14" t="s">
        <v>34</v>
      </c>
      <c r="Q2213" s="21"/>
      <c r="R2213" s="21"/>
    </row>
    <row r="2214" spans="1:18" x14ac:dyDescent="0.25">
      <c r="A2214" s="1">
        <v>44041</v>
      </c>
      <c r="B2214" s="2">
        <v>19</v>
      </c>
      <c r="C2214" s="7" t="s">
        <v>32</v>
      </c>
      <c r="D2214" s="9">
        <v>2.145200000000012</v>
      </c>
      <c r="E2214" s="10">
        <v>43.15</v>
      </c>
      <c r="F2214" s="10">
        <v>20.8</v>
      </c>
      <c r="G2214" s="10">
        <v>18.850000000000001</v>
      </c>
      <c r="H2214" s="10">
        <v>14.4</v>
      </c>
      <c r="I2214" s="10">
        <v>5.6</v>
      </c>
      <c r="J2214" s="11" t="s">
        <v>33</v>
      </c>
      <c r="K2214" s="15">
        <v>1805.6415</v>
      </c>
      <c r="L2214" s="15">
        <v>176.4</v>
      </c>
      <c r="M2214" s="15">
        <v>656.32799999999997</v>
      </c>
      <c r="N2214" s="15">
        <v>530.96399999999994</v>
      </c>
      <c r="O2214" s="13">
        <v>66.976304041954549</v>
      </c>
      <c r="P2214" s="14">
        <v>837.72249999999997</v>
      </c>
      <c r="Q2214" s="21"/>
      <c r="R2214" s="21"/>
    </row>
    <row r="2215" spans="1:18" x14ac:dyDescent="0.25">
      <c r="A2215" s="1">
        <v>44041</v>
      </c>
      <c r="B2215" s="2">
        <v>20</v>
      </c>
      <c r="C2215" s="7" t="s">
        <v>32</v>
      </c>
      <c r="D2215" s="9">
        <v>1.4490799999999879</v>
      </c>
      <c r="E2215" s="10">
        <v>43.15</v>
      </c>
      <c r="F2215" s="10">
        <v>20.5</v>
      </c>
      <c r="G2215" s="10">
        <v>18.850000000000001</v>
      </c>
      <c r="H2215" s="10">
        <v>14.4</v>
      </c>
      <c r="I2215" s="10">
        <v>5.6</v>
      </c>
      <c r="J2215" s="11" t="s">
        <v>33</v>
      </c>
      <c r="K2215" s="15">
        <v>1805.6415</v>
      </c>
      <c r="L2215" s="15">
        <v>176.4</v>
      </c>
      <c r="M2215" s="15">
        <v>593.35199999999998</v>
      </c>
      <c r="N2215" s="15">
        <v>514.83600000000001</v>
      </c>
      <c r="O2215" s="13">
        <v>47.676994340012328</v>
      </c>
      <c r="P2215" s="14">
        <v>758.6184999999997</v>
      </c>
      <c r="Q2215" s="21"/>
      <c r="R2215" s="21"/>
    </row>
    <row r="2216" spans="1:18" x14ac:dyDescent="0.25">
      <c r="A2216" s="1">
        <v>44041</v>
      </c>
      <c r="B2216" s="2">
        <v>21</v>
      </c>
      <c r="C2216" s="7" t="s">
        <v>32</v>
      </c>
      <c r="D2216" s="9">
        <v>3.7320009932607281</v>
      </c>
      <c r="E2216" s="10">
        <v>43.15</v>
      </c>
      <c r="F2216" s="10">
        <v>25.16</v>
      </c>
      <c r="G2216" s="10">
        <v>18.850000000000001</v>
      </c>
      <c r="H2216" s="10">
        <v>14.4</v>
      </c>
      <c r="I2216" s="10">
        <v>5.6</v>
      </c>
      <c r="J2216" s="11" t="s">
        <v>33</v>
      </c>
      <c r="K2216" s="15">
        <v>1805.6415</v>
      </c>
      <c r="L2216" s="15">
        <v>176.4</v>
      </c>
      <c r="M2216" s="15">
        <v>561.86399999999992</v>
      </c>
      <c r="N2216" s="15">
        <v>506.77199999999993</v>
      </c>
      <c r="O2216" s="13">
        <v>137.48165367115928</v>
      </c>
      <c r="P2216" s="14">
        <v>719.06649999999979</v>
      </c>
      <c r="Q2216" s="21"/>
      <c r="R2216" s="21"/>
    </row>
    <row r="2217" spans="1:18" x14ac:dyDescent="0.25">
      <c r="A2217" s="1">
        <v>44041</v>
      </c>
      <c r="B2217" s="2">
        <v>22</v>
      </c>
      <c r="C2217" s="7" t="s">
        <v>32</v>
      </c>
      <c r="D2217" s="9">
        <v>5.2637576599274123</v>
      </c>
      <c r="E2217" s="10">
        <v>43.15</v>
      </c>
      <c r="F2217" s="10">
        <v>25.35</v>
      </c>
      <c r="G2217" s="10">
        <v>18.850000000000001</v>
      </c>
      <c r="H2217" s="10">
        <v>14.4</v>
      </c>
      <c r="I2217" s="10">
        <v>5.6</v>
      </c>
      <c r="J2217" s="11" t="s">
        <v>33</v>
      </c>
      <c r="K2217" s="15">
        <v>1805.6415</v>
      </c>
      <c r="L2217" s="15">
        <v>176.4</v>
      </c>
      <c r="M2217" s="15">
        <v>528.4079999999999</v>
      </c>
      <c r="N2217" s="15">
        <v>498.20400000000001</v>
      </c>
      <c r="O2217" s="13">
        <v>192.51098090203899</v>
      </c>
      <c r="P2217" s="14">
        <v>677.04249999999968</v>
      </c>
      <c r="Q2217" s="21"/>
      <c r="R2217" s="21"/>
    </row>
    <row r="2218" spans="1:18" x14ac:dyDescent="0.25">
      <c r="A2218" s="1">
        <v>44041</v>
      </c>
      <c r="B2218" s="2">
        <v>23</v>
      </c>
      <c r="C2218" s="7" t="s">
        <v>32</v>
      </c>
      <c r="D2218" s="9">
        <v>10.71421765992738</v>
      </c>
      <c r="E2218" s="10">
        <v>43.15</v>
      </c>
      <c r="F2218" s="10">
        <v>19.71</v>
      </c>
      <c r="G2218" s="10">
        <v>18.850000000000001</v>
      </c>
      <c r="H2218" s="10">
        <v>14.4</v>
      </c>
      <c r="I2218" s="10">
        <v>5.6</v>
      </c>
      <c r="J2218" s="11" t="s">
        <v>33</v>
      </c>
      <c r="K2218" s="15">
        <v>1805.6415</v>
      </c>
      <c r="L2218" s="15">
        <v>176.4</v>
      </c>
      <c r="M2218" s="15">
        <v>354.23999999999995</v>
      </c>
      <c r="N2218" s="15">
        <v>453.59999999999997</v>
      </c>
      <c r="O2218" s="13">
        <v>395.33043560867378</v>
      </c>
      <c r="P2218" s="14">
        <v>458.27049999999997</v>
      </c>
      <c r="Q2218" s="21"/>
      <c r="R2218" s="21"/>
    </row>
    <row r="2219" spans="1:18" x14ac:dyDescent="0.25">
      <c r="A2219" s="1">
        <v>44042</v>
      </c>
      <c r="B2219" s="2">
        <v>7</v>
      </c>
      <c r="C2219" s="7" t="s">
        <v>32</v>
      </c>
      <c r="D2219" s="9">
        <v>554.67244298408957</v>
      </c>
      <c r="E2219" s="10">
        <v>43.15</v>
      </c>
      <c r="F2219" s="10">
        <v>11.66</v>
      </c>
      <c r="G2219" s="10">
        <v>13.42</v>
      </c>
      <c r="H2219" s="10">
        <v>14.4</v>
      </c>
      <c r="I2219" s="10">
        <v>5.6</v>
      </c>
      <c r="J2219" s="11" t="s">
        <v>33</v>
      </c>
      <c r="K2219" s="15" t="s">
        <v>34</v>
      </c>
      <c r="L2219" s="15">
        <v>176.4</v>
      </c>
      <c r="M2219" s="15">
        <v>-96.432000000000045</v>
      </c>
      <c r="N2219" s="15">
        <v>338.18400000000003</v>
      </c>
      <c r="O2219" s="13">
        <v>16373.031272476428</v>
      </c>
      <c r="P2219" s="14" t="s">
        <v>34</v>
      </c>
      <c r="Q2219" s="21"/>
      <c r="R2219" s="21"/>
    </row>
    <row r="2220" spans="1:18" x14ac:dyDescent="0.25">
      <c r="A2220" s="1">
        <v>44042</v>
      </c>
      <c r="B2220" s="2">
        <v>8</v>
      </c>
      <c r="C2220" s="7" t="s">
        <v>32</v>
      </c>
      <c r="D2220" s="9">
        <v>54.745048858108483</v>
      </c>
      <c r="E2220" s="10">
        <v>43.15</v>
      </c>
      <c r="F2220" s="10">
        <v>17.12</v>
      </c>
      <c r="G2220" s="10">
        <v>13.42</v>
      </c>
      <c r="H2220" s="10">
        <v>14.4</v>
      </c>
      <c r="I2220" s="10">
        <v>5.6</v>
      </c>
      <c r="J2220" s="11" t="s">
        <v>33</v>
      </c>
      <c r="K2220" s="15" t="s">
        <v>34</v>
      </c>
      <c r="L2220" s="15">
        <v>176.4</v>
      </c>
      <c r="M2220" s="15">
        <v>-96.432000000000045</v>
      </c>
      <c r="N2220" s="15">
        <v>338.18400000000003</v>
      </c>
      <c r="O2220" s="13">
        <v>1963.5116405611427</v>
      </c>
      <c r="P2220" s="14" t="s">
        <v>34</v>
      </c>
      <c r="Q2220" s="21"/>
      <c r="R2220" s="21"/>
    </row>
    <row r="2221" spans="1:18" x14ac:dyDescent="0.25">
      <c r="A2221" s="1">
        <v>44042</v>
      </c>
      <c r="B2221" s="2">
        <v>9</v>
      </c>
      <c r="C2221" s="7" t="s">
        <v>32</v>
      </c>
      <c r="D2221" s="9">
        <v>44.88790999999997</v>
      </c>
      <c r="E2221" s="10">
        <v>43.15</v>
      </c>
      <c r="F2221" s="10">
        <v>18.36</v>
      </c>
      <c r="G2221" s="10">
        <v>13.42</v>
      </c>
      <c r="H2221" s="10">
        <v>14.4</v>
      </c>
      <c r="I2221" s="10">
        <v>5.6</v>
      </c>
      <c r="J2221" s="11" t="s">
        <v>33</v>
      </c>
      <c r="K2221" s="15" t="s">
        <v>34</v>
      </c>
      <c r="L2221" s="15">
        <v>176.4</v>
      </c>
      <c r="M2221" s="15">
        <v>-96.432000000000045</v>
      </c>
      <c r="N2221" s="15">
        <v>338.18400000000003</v>
      </c>
      <c r="O2221" s="13">
        <v>1655.8385284941535</v>
      </c>
      <c r="P2221" s="14" t="s">
        <v>34</v>
      </c>
      <c r="Q2221" s="21"/>
      <c r="R2221" s="21"/>
    </row>
    <row r="2222" spans="1:18" x14ac:dyDescent="0.25">
      <c r="A2222" s="1">
        <v>44042</v>
      </c>
      <c r="B2222" s="2">
        <v>10</v>
      </c>
      <c r="C2222" s="7" t="s">
        <v>32</v>
      </c>
      <c r="D2222" s="9">
        <v>2.260900000000003</v>
      </c>
      <c r="E2222" s="10">
        <v>43.15</v>
      </c>
      <c r="F2222" s="10">
        <v>19.93</v>
      </c>
      <c r="G2222" s="10">
        <v>13.42</v>
      </c>
      <c r="H2222" s="10">
        <v>14.4</v>
      </c>
      <c r="I2222" s="10">
        <v>5.6</v>
      </c>
      <c r="J2222" s="11" t="s">
        <v>33</v>
      </c>
      <c r="K2222" s="15" t="s">
        <v>34</v>
      </c>
      <c r="L2222" s="15">
        <v>176.4</v>
      </c>
      <c r="M2222" s="15">
        <v>-96.432000000000045</v>
      </c>
      <c r="N2222" s="15">
        <v>338.18400000000003</v>
      </c>
      <c r="O2222" s="13">
        <v>80.707331812931045</v>
      </c>
      <c r="P2222" s="14" t="s">
        <v>34</v>
      </c>
      <c r="Q2222" s="21"/>
      <c r="R2222" s="21"/>
    </row>
    <row r="2223" spans="1:18" x14ac:dyDescent="0.25">
      <c r="A2223" s="1">
        <v>44042</v>
      </c>
      <c r="B2223" s="2">
        <v>11</v>
      </c>
      <c r="C2223" s="7" t="s">
        <v>32</v>
      </c>
      <c r="D2223" s="9">
        <v>5.7370333333333541</v>
      </c>
      <c r="E2223" s="10">
        <v>43.15</v>
      </c>
      <c r="F2223" s="10">
        <v>17.84</v>
      </c>
      <c r="G2223" s="10">
        <v>13.42</v>
      </c>
      <c r="H2223" s="10">
        <v>14.4</v>
      </c>
      <c r="I2223" s="10">
        <v>5.6</v>
      </c>
      <c r="J2223" s="11" t="s">
        <v>33</v>
      </c>
      <c r="K2223" s="15" t="s">
        <v>34</v>
      </c>
      <c r="L2223" s="15">
        <v>176.4</v>
      </c>
      <c r="M2223" s="15">
        <v>0</v>
      </c>
      <c r="N2223" s="15">
        <v>362.88</v>
      </c>
      <c r="O2223" s="13">
        <v>204.79483960156583</v>
      </c>
      <c r="P2223" s="14" t="s">
        <v>34</v>
      </c>
      <c r="Q2223" s="21"/>
      <c r="R2223" s="21"/>
    </row>
    <row r="2224" spans="1:18" x14ac:dyDescent="0.25">
      <c r="A2224" s="1">
        <v>44042</v>
      </c>
      <c r="B2224" s="2">
        <v>24</v>
      </c>
      <c r="C2224" s="7" t="s">
        <v>32</v>
      </c>
      <c r="D2224" s="9">
        <v>206.96872455456119</v>
      </c>
      <c r="E2224" s="10">
        <v>43.15</v>
      </c>
      <c r="F2224" s="10">
        <v>13.64</v>
      </c>
      <c r="G2224" s="10">
        <v>20.7</v>
      </c>
      <c r="H2224" s="10">
        <v>14.4</v>
      </c>
      <c r="I2224" s="10">
        <v>5.6</v>
      </c>
      <c r="J2224" s="11" t="s">
        <v>33</v>
      </c>
      <c r="K2224" s="15">
        <v>1982.8529999999998</v>
      </c>
      <c r="L2224" s="15">
        <v>176.4</v>
      </c>
      <c r="M2224" s="15">
        <v>229.27199999999999</v>
      </c>
      <c r="N2224" s="15">
        <v>421.596</v>
      </c>
      <c r="O2224" s="13">
        <v>5965.9233641953924</v>
      </c>
      <c r="P2224" s="14">
        <v>124.0870000000001</v>
      </c>
      <c r="Q2224" s="21"/>
      <c r="R2224" s="21"/>
    </row>
    <row r="2225" spans="1:18" x14ac:dyDescent="0.25">
      <c r="A2225" s="1">
        <v>44043</v>
      </c>
      <c r="B2225" s="2">
        <v>7</v>
      </c>
      <c r="C2225" s="7" t="s">
        <v>32</v>
      </c>
      <c r="D2225" s="9">
        <v>405.94537707410035</v>
      </c>
      <c r="E2225" s="10">
        <v>43.15</v>
      </c>
      <c r="F2225" s="10">
        <v>13.97</v>
      </c>
      <c r="G2225" s="10">
        <v>15.38</v>
      </c>
      <c r="H2225" s="10">
        <v>14.4</v>
      </c>
      <c r="I2225" s="10">
        <v>5.6</v>
      </c>
      <c r="J2225" s="11" t="s">
        <v>33</v>
      </c>
      <c r="K2225" s="15" t="s">
        <v>34</v>
      </c>
      <c r="L2225" s="15">
        <v>176.4</v>
      </c>
      <c r="M2225" s="15">
        <v>96.432000000000045</v>
      </c>
      <c r="N2225" s="15">
        <v>387.57600000000002</v>
      </c>
      <c r="O2225" s="13">
        <v>11860.460855317395</v>
      </c>
      <c r="P2225" s="14" t="s">
        <v>34</v>
      </c>
      <c r="Q2225" s="21"/>
      <c r="R2225" s="21"/>
    </row>
    <row r="2226" spans="1:18" x14ac:dyDescent="0.25">
      <c r="A2226" s="1">
        <v>44043</v>
      </c>
      <c r="B2226" s="2">
        <v>8</v>
      </c>
      <c r="C2226" s="7" t="s">
        <v>32</v>
      </c>
      <c r="D2226" s="9">
        <v>35.718458581326296</v>
      </c>
      <c r="E2226" s="10">
        <v>43.15</v>
      </c>
      <c r="F2226" s="10">
        <v>20.11</v>
      </c>
      <c r="G2226" s="10">
        <v>15.38</v>
      </c>
      <c r="H2226" s="10">
        <v>14.4</v>
      </c>
      <c r="I2226" s="10">
        <v>5.6</v>
      </c>
      <c r="J2226" s="11" t="s">
        <v>33</v>
      </c>
      <c r="K2226" s="15" t="s">
        <v>34</v>
      </c>
      <c r="L2226" s="15">
        <v>176.4</v>
      </c>
      <c r="M2226" s="15">
        <v>96.432000000000045</v>
      </c>
      <c r="N2226" s="15">
        <v>387.57600000000002</v>
      </c>
      <c r="O2226" s="13">
        <v>1301.5320390143427</v>
      </c>
      <c r="P2226" s="14" t="s">
        <v>34</v>
      </c>
      <c r="Q2226" s="21"/>
      <c r="R2226" s="21"/>
    </row>
    <row r="2227" spans="1:18" x14ac:dyDescent="0.25">
      <c r="A2227" s="1">
        <v>44043</v>
      </c>
      <c r="B2227" s="2">
        <v>9</v>
      </c>
      <c r="C2227" s="7" t="s">
        <v>32</v>
      </c>
      <c r="D2227" s="9">
        <v>14.555322841605371</v>
      </c>
      <c r="E2227" s="10">
        <v>43.15</v>
      </c>
      <c r="F2227" s="10">
        <v>20.3</v>
      </c>
      <c r="G2227" s="10">
        <v>15.38</v>
      </c>
      <c r="H2227" s="10">
        <v>14.4</v>
      </c>
      <c r="I2227" s="10">
        <v>5.6</v>
      </c>
      <c r="J2227" s="11" t="s">
        <v>33</v>
      </c>
      <c r="K2227" s="15" t="s">
        <v>34</v>
      </c>
      <c r="L2227" s="15">
        <v>176.4</v>
      </c>
      <c r="M2227" s="15">
        <v>96.432000000000045</v>
      </c>
      <c r="N2227" s="15">
        <v>387.57600000000002</v>
      </c>
      <c r="O2227" s="13">
        <v>521.11687233656471</v>
      </c>
      <c r="P2227" s="14" t="s">
        <v>34</v>
      </c>
      <c r="Q2227" s="21"/>
      <c r="R2227" s="21"/>
    </row>
    <row r="2228" spans="1:18" x14ac:dyDescent="0.25">
      <c r="A2228" s="1">
        <v>44043</v>
      </c>
      <c r="B2228" s="2">
        <v>10</v>
      </c>
      <c r="C2228" s="7" t="s">
        <v>32</v>
      </c>
      <c r="D2228" s="9">
        <v>1.8538900000000069</v>
      </c>
      <c r="E2228" s="10">
        <v>43.15</v>
      </c>
      <c r="F2228" s="10">
        <v>20.239999999999998</v>
      </c>
      <c r="G2228" s="10">
        <v>15.38</v>
      </c>
      <c r="H2228" s="10">
        <v>14.4</v>
      </c>
      <c r="I2228" s="10">
        <v>5.6</v>
      </c>
      <c r="J2228" s="11" t="s">
        <v>33</v>
      </c>
      <c r="K2228" s="15" t="s">
        <v>34</v>
      </c>
      <c r="L2228" s="15">
        <v>176.4</v>
      </c>
      <c r="M2228" s="15">
        <v>96.432000000000045</v>
      </c>
      <c r="N2228" s="15">
        <v>387.57600000000002</v>
      </c>
      <c r="O2228" s="13">
        <v>53.461770067550425</v>
      </c>
      <c r="P2228" s="14" t="s">
        <v>34</v>
      </c>
      <c r="Q2228" s="21"/>
      <c r="R2228" s="21"/>
    </row>
    <row r="2229" spans="1:18" x14ac:dyDescent="0.25">
      <c r="A2229" s="1">
        <v>44043</v>
      </c>
      <c r="B2229" s="2">
        <v>11</v>
      </c>
      <c r="C2229" s="7" t="s">
        <v>32</v>
      </c>
      <c r="D2229" s="9">
        <v>1.3333800000000053</v>
      </c>
      <c r="E2229" s="10">
        <v>43.15</v>
      </c>
      <c r="F2229" s="10">
        <v>20.309999999999999</v>
      </c>
      <c r="G2229" s="10">
        <v>15.38</v>
      </c>
      <c r="H2229" s="10">
        <v>14.4</v>
      </c>
      <c r="I2229" s="10">
        <v>5.6</v>
      </c>
      <c r="J2229" s="11" t="s">
        <v>33</v>
      </c>
      <c r="K2229" s="15" t="s">
        <v>34</v>
      </c>
      <c r="L2229" s="15">
        <v>176.4</v>
      </c>
      <c r="M2229" s="15">
        <v>96.432000000000045</v>
      </c>
      <c r="N2229" s="15">
        <v>387.57600000000002</v>
      </c>
      <c r="O2229" s="13">
        <v>38.451501962182448</v>
      </c>
      <c r="P2229" s="14" t="s">
        <v>34</v>
      </c>
      <c r="Q2229" s="21"/>
      <c r="R2229" s="21"/>
    </row>
    <row r="2230" spans="1:18" x14ac:dyDescent="0.25">
      <c r="A2230" s="1">
        <v>44043</v>
      </c>
      <c r="B2230" s="2">
        <v>12</v>
      </c>
      <c r="C2230" s="7" t="s">
        <v>32</v>
      </c>
      <c r="D2230" s="9">
        <v>1.4851299999999981</v>
      </c>
      <c r="E2230" s="10">
        <v>43.15</v>
      </c>
      <c r="F2230" s="10">
        <v>20.87</v>
      </c>
      <c r="G2230" s="10">
        <v>15.38</v>
      </c>
      <c r="H2230" s="10">
        <v>14.4</v>
      </c>
      <c r="I2230" s="10">
        <v>5.6</v>
      </c>
      <c r="J2230" s="11" t="s">
        <v>33</v>
      </c>
      <c r="K2230" s="15" t="s">
        <v>34</v>
      </c>
      <c r="L2230" s="15">
        <v>176.4</v>
      </c>
      <c r="M2230" s="15">
        <v>96.432000000000045</v>
      </c>
      <c r="N2230" s="15">
        <v>387.57600000000002</v>
      </c>
      <c r="O2230" s="13">
        <v>42.827610365458995</v>
      </c>
      <c r="P2230" s="14" t="s">
        <v>34</v>
      </c>
      <c r="Q2230" s="21"/>
      <c r="R2230" s="21"/>
    </row>
    <row r="2231" spans="1:18" x14ac:dyDescent="0.25">
      <c r="A2231" s="1">
        <v>44043</v>
      </c>
      <c r="B2231" s="2">
        <v>13</v>
      </c>
      <c r="C2231" s="7" t="s">
        <v>32</v>
      </c>
      <c r="D2231" s="9">
        <v>1.6043899999999951</v>
      </c>
      <c r="E2231" s="10">
        <v>43.15</v>
      </c>
      <c r="F2231" s="10">
        <v>20.57</v>
      </c>
      <c r="G2231" s="10">
        <v>15.38</v>
      </c>
      <c r="H2231" s="10">
        <v>14.4</v>
      </c>
      <c r="I2231" s="10">
        <v>5.6</v>
      </c>
      <c r="J2231" s="11" t="s">
        <v>33</v>
      </c>
      <c r="K2231" s="15" t="s">
        <v>34</v>
      </c>
      <c r="L2231" s="15">
        <v>176.4</v>
      </c>
      <c r="M2231" s="15">
        <v>96.432000000000045</v>
      </c>
      <c r="N2231" s="15">
        <v>387.57600000000002</v>
      </c>
      <c r="O2231" s="13">
        <v>46.266784587368534</v>
      </c>
      <c r="P2231" s="14" t="s">
        <v>34</v>
      </c>
      <c r="Q2231" s="21"/>
      <c r="R2231" s="21"/>
    </row>
    <row r="2232" spans="1:18" x14ac:dyDescent="0.25">
      <c r="A2232" s="1">
        <v>44043</v>
      </c>
      <c r="B2232" s="2">
        <v>14</v>
      </c>
      <c r="C2232" s="7" t="s">
        <v>32</v>
      </c>
      <c r="D2232" s="9">
        <v>1.3745899999999835</v>
      </c>
      <c r="E2232" s="10">
        <v>43.15</v>
      </c>
      <c r="F2232" s="10">
        <v>20.260000000000002</v>
      </c>
      <c r="G2232" s="10">
        <v>15.38</v>
      </c>
      <c r="H2232" s="10">
        <v>14.4</v>
      </c>
      <c r="I2232" s="10">
        <v>5.6</v>
      </c>
      <c r="J2232" s="11" t="s">
        <v>33</v>
      </c>
      <c r="K2232" s="15" t="s">
        <v>34</v>
      </c>
      <c r="L2232" s="15">
        <v>176.4</v>
      </c>
      <c r="M2232" s="15">
        <v>96.432000000000045</v>
      </c>
      <c r="N2232" s="15">
        <v>387.57600000000002</v>
      </c>
      <c r="O2232" s="13">
        <v>39.639900165140858</v>
      </c>
      <c r="P2232" s="14" t="s">
        <v>34</v>
      </c>
      <c r="Q2232" s="21"/>
      <c r="R2232" s="21"/>
    </row>
    <row r="2233" spans="1:18" x14ac:dyDescent="0.25">
      <c r="A2233" s="1">
        <v>44043</v>
      </c>
      <c r="B2233" s="2">
        <v>15</v>
      </c>
      <c r="C2233" s="7" t="s">
        <v>32</v>
      </c>
      <c r="D2233" s="9">
        <v>1.412949999999995</v>
      </c>
      <c r="E2233" s="10">
        <v>43.15</v>
      </c>
      <c r="F2233" s="10">
        <v>18.02</v>
      </c>
      <c r="G2233" s="10">
        <v>15.38</v>
      </c>
      <c r="H2233" s="10">
        <v>14.4</v>
      </c>
      <c r="I2233" s="10">
        <v>5.6</v>
      </c>
      <c r="J2233" s="11" t="s">
        <v>33</v>
      </c>
      <c r="K2233" s="15" t="s">
        <v>34</v>
      </c>
      <c r="L2233" s="15">
        <v>176.4</v>
      </c>
      <c r="M2233" s="15">
        <v>96.432000000000045</v>
      </c>
      <c r="N2233" s="15">
        <v>387.57600000000002</v>
      </c>
      <c r="O2233" s="13">
        <v>40.746111159208382</v>
      </c>
      <c r="P2233" s="14" t="s">
        <v>34</v>
      </c>
      <c r="Q2233" s="21"/>
      <c r="R2233" s="21"/>
    </row>
    <row r="2234" spans="1:18" x14ac:dyDescent="0.25">
      <c r="A2234" s="1">
        <v>44043</v>
      </c>
      <c r="B2234" s="2">
        <v>16</v>
      </c>
      <c r="C2234" s="7" t="s">
        <v>32</v>
      </c>
      <c r="D2234" s="9">
        <v>1.7963499999999897</v>
      </c>
      <c r="E2234" s="10">
        <v>43.15</v>
      </c>
      <c r="F2234" s="10">
        <v>19.11</v>
      </c>
      <c r="G2234" s="10">
        <v>15.38</v>
      </c>
      <c r="H2234" s="10">
        <v>14.4</v>
      </c>
      <c r="I2234" s="10">
        <v>5.6</v>
      </c>
      <c r="J2234" s="11" t="s">
        <v>33</v>
      </c>
      <c r="K2234" s="15" t="s">
        <v>34</v>
      </c>
      <c r="L2234" s="15">
        <v>176.4</v>
      </c>
      <c r="M2234" s="15">
        <v>96.432000000000045</v>
      </c>
      <c r="N2234" s="15">
        <v>387.57600000000002</v>
      </c>
      <c r="O2234" s="13">
        <v>51.802453576449153</v>
      </c>
      <c r="P2234" s="14" t="s">
        <v>34</v>
      </c>
      <c r="Q2234" s="21"/>
      <c r="R2234" s="21"/>
    </row>
    <row r="2235" spans="1:18" x14ac:dyDescent="0.25">
      <c r="A2235" s="1">
        <v>44043</v>
      </c>
      <c r="B2235" s="2">
        <v>17</v>
      </c>
      <c r="C2235" s="7" t="s">
        <v>32</v>
      </c>
      <c r="D2235" s="9">
        <v>1.2556099999999901</v>
      </c>
      <c r="E2235" s="10">
        <v>43.15</v>
      </c>
      <c r="F2235" s="10">
        <v>21.09</v>
      </c>
      <c r="G2235" s="10">
        <v>15.38</v>
      </c>
      <c r="H2235" s="10">
        <v>14.4</v>
      </c>
      <c r="I2235" s="10">
        <v>5.6</v>
      </c>
      <c r="J2235" s="11" t="s">
        <v>33</v>
      </c>
      <c r="K2235" s="15" t="s">
        <v>34</v>
      </c>
      <c r="L2235" s="15">
        <v>176.4</v>
      </c>
      <c r="M2235" s="15">
        <v>96.432000000000045</v>
      </c>
      <c r="N2235" s="15">
        <v>387.57600000000002</v>
      </c>
      <c r="O2235" s="13">
        <v>36.208800476034838</v>
      </c>
      <c r="P2235" s="14" t="s">
        <v>34</v>
      </c>
      <c r="Q2235" s="21"/>
      <c r="R2235" s="21"/>
    </row>
    <row r="2236" spans="1:18" x14ac:dyDescent="0.25">
      <c r="A2236" s="1">
        <v>44043</v>
      </c>
      <c r="B2236" s="2">
        <v>18</v>
      </c>
      <c r="C2236" s="7" t="s">
        <v>32</v>
      </c>
      <c r="D2236" s="9">
        <v>1.0400199999999984</v>
      </c>
      <c r="E2236" s="10">
        <v>43.15</v>
      </c>
      <c r="F2236" s="10">
        <v>21.07</v>
      </c>
      <c r="G2236" s="10">
        <v>15.38</v>
      </c>
      <c r="H2236" s="10">
        <v>14.4</v>
      </c>
      <c r="I2236" s="10">
        <v>5.6</v>
      </c>
      <c r="J2236" s="11" t="s">
        <v>33</v>
      </c>
      <c r="K2236" s="15" t="s">
        <v>34</v>
      </c>
      <c r="L2236" s="15">
        <v>176.4</v>
      </c>
      <c r="M2236" s="15">
        <v>96.432000000000045</v>
      </c>
      <c r="N2236" s="15">
        <v>387.57600000000002</v>
      </c>
      <c r="O2236" s="13">
        <v>29.991698593580796</v>
      </c>
      <c r="P2236" s="14" t="s">
        <v>34</v>
      </c>
      <c r="Q2236" s="21"/>
      <c r="R2236" s="21"/>
    </row>
    <row r="2237" spans="1:18" x14ac:dyDescent="0.25">
      <c r="A2237" s="1">
        <v>44043</v>
      </c>
      <c r="B2237" s="2">
        <v>19</v>
      </c>
      <c r="C2237" s="7" t="s">
        <v>32</v>
      </c>
      <c r="D2237" s="9">
        <v>3.4172499999999957</v>
      </c>
      <c r="E2237" s="10">
        <v>43.15</v>
      </c>
      <c r="F2237" s="10">
        <v>20.7</v>
      </c>
      <c r="G2237" s="10">
        <v>22.34</v>
      </c>
      <c r="H2237" s="10">
        <v>14.4</v>
      </c>
      <c r="I2237" s="10">
        <v>5.6</v>
      </c>
      <c r="J2237" s="11" t="s">
        <v>33</v>
      </c>
      <c r="K2237" s="15">
        <v>2139.9485999999997</v>
      </c>
      <c r="L2237" s="15">
        <v>176.4</v>
      </c>
      <c r="M2237" s="15">
        <v>661.24800000000005</v>
      </c>
      <c r="N2237" s="15">
        <v>532.22400000000005</v>
      </c>
      <c r="O2237" s="13">
        <v>98.545347223047642</v>
      </c>
      <c r="P2237" s="14">
        <v>509.59540000000004</v>
      </c>
      <c r="Q2237" s="21"/>
      <c r="R2237" s="21"/>
    </row>
    <row r="2238" spans="1:18" x14ac:dyDescent="0.25">
      <c r="A2238" s="1">
        <v>44043</v>
      </c>
      <c r="B2238" s="2">
        <v>20</v>
      </c>
      <c r="C2238" s="7" t="s">
        <v>32</v>
      </c>
      <c r="D2238" s="9">
        <v>1.520150000000001</v>
      </c>
      <c r="E2238" s="10">
        <v>43.15</v>
      </c>
      <c r="F2238" s="10">
        <v>17.850000000000001</v>
      </c>
      <c r="G2238" s="10">
        <v>22.34</v>
      </c>
      <c r="H2238" s="10">
        <v>14.4</v>
      </c>
      <c r="I2238" s="10">
        <v>5.6</v>
      </c>
      <c r="J2238" s="11" t="s">
        <v>33</v>
      </c>
      <c r="K2238" s="15">
        <v>2139.9485999999997</v>
      </c>
      <c r="L2238" s="15">
        <v>176.4</v>
      </c>
      <c r="M2238" s="15">
        <v>651.4079999999999</v>
      </c>
      <c r="N2238" s="15">
        <v>529.70400000000006</v>
      </c>
      <c r="O2238" s="13">
        <v>43.837503718228447</v>
      </c>
      <c r="P2238" s="14">
        <v>497.23539999999991</v>
      </c>
      <c r="Q2238" s="21"/>
      <c r="R2238" s="21"/>
    </row>
    <row r="2239" spans="1:18" x14ac:dyDescent="0.25">
      <c r="A2239" s="1">
        <v>44043</v>
      </c>
      <c r="B2239" s="2">
        <v>21</v>
      </c>
      <c r="C2239" s="7" t="s">
        <v>32</v>
      </c>
      <c r="D2239" s="9">
        <v>2.0800099999999873</v>
      </c>
      <c r="E2239" s="10">
        <v>43.15</v>
      </c>
      <c r="F2239" s="10">
        <v>17.66</v>
      </c>
      <c r="G2239" s="10">
        <v>22.34</v>
      </c>
      <c r="H2239" s="10">
        <v>14.4</v>
      </c>
      <c r="I2239" s="10">
        <v>5.6</v>
      </c>
      <c r="J2239" s="11" t="s">
        <v>33</v>
      </c>
      <c r="K2239" s="15">
        <v>2139.9485999999997</v>
      </c>
      <c r="L2239" s="15">
        <v>176.4</v>
      </c>
      <c r="M2239" s="15">
        <v>544.15199999999993</v>
      </c>
      <c r="N2239" s="15">
        <v>502.23599999999999</v>
      </c>
      <c r="O2239" s="13">
        <v>59.982532058646669</v>
      </c>
      <c r="P2239" s="14">
        <v>362.51139999999975</v>
      </c>
      <c r="Q2239" s="21"/>
      <c r="R2239" s="21"/>
    </row>
    <row r="2240" spans="1:18" x14ac:dyDescent="0.25">
      <c r="A2240" s="1">
        <v>44043</v>
      </c>
      <c r="B2240" s="2">
        <v>24</v>
      </c>
      <c r="C2240" s="7" t="s">
        <v>32</v>
      </c>
      <c r="D2240" s="9">
        <v>1.5106366666666773</v>
      </c>
      <c r="E2240" s="10">
        <v>43.15</v>
      </c>
      <c r="F2240" s="10">
        <v>17.170000000000002</v>
      </c>
      <c r="G2240" s="10">
        <v>22.34</v>
      </c>
      <c r="H2240" s="10">
        <v>14.4</v>
      </c>
      <c r="I2240" s="10">
        <v>5.6</v>
      </c>
      <c r="J2240" s="11" t="s">
        <v>33</v>
      </c>
      <c r="K2240" s="15">
        <v>2139.9485999999997</v>
      </c>
      <c r="L2240" s="15">
        <v>176.4</v>
      </c>
      <c r="M2240" s="15">
        <v>471.33600000000007</v>
      </c>
      <c r="N2240" s="15">
        <v>483.58800000000008</v>
      </c>
      <c r="O2240" s="13">
        <v>43.563161853693806</v>
      </c>
      <c r="P2240" s="14">
        <v>271.04740000000004</v>
      </c>
      <c r="Q2240" s="21"/>
      <c r="R2240" s="21"/>
    </row>
    <row r="2241" spans="1:18" x14ac:dyDescent="0.25">
      <c r="A2241" s="1">
        <v>44044</v>
      </c>
      <c r="B2241" s="2">
        <v>8</v>
      </c>
      <c r="C2241" s="7" t="s">
        <v>32</v>
      </c>
      <c r="D2241" s="9">
        <v>18.676766347969576</v>
      </c>
      <c r="E2241" s="10">
        <v>43.15</v>
      </c>
      <c r="F2241" s="10">
        <v>16.079999999999998</v>
      </c>
      <c r="G2241" s="10">
        <v>22.66</v>
      </c>
      <c r="H2241" s="10">
        <v>14.4</v>
      </c>
      <c r="I2241" s="10">
        <v>5.6</v>
      </c>
      <c r="J2241" s="11" t="s">
        <v>33</v>
      </c>
      <c r="K2241" s="15">
        <v>2170.6014</v>
      </c>
      <c r="L2241" s="15">
        <v>176.4</v>
      </c>
      <c r="M2241" s="15">
        <v>466.416</v>
      </c>
      <c r="N2241" s="15">
        <v>482.32800000000003</v>
      </c>
      <c r="O2241" s="13">
        <v>690.08692974848498</v>
      </c>
      <c r="P2241" s="14">
        <v>234.21460000000013</v>
      </c>
      <c r="Q2241" s="21"/>
      <c r="R2241" s="21"/>
    </row>
    <row r="2242" spans="1:18" x14ac:dyDescent="0.25">
      <c r="A2242" s="1">
        <v>44044</v>
      </c>
      <c r="B2242" s="2">
        <v>9</v>
      </c>
      <c r="C2242" s="7" t="s">
        <v>32</v>
      </c>
      <c r="D2242" s="9">
        <v>15.874069903875855</v>
      </c>
      <c r="E2242" s="10">
        <v>43.15</v>
      </c>
      <c r="F2242" s="10">
        <v>19.27</v>
      </c>
      <c r="G2242" s="10">
        <v>22.84</v>
      </c>
      <c r="H2242" s="10">
        <v>14.4</v>
      </c>
      <c r="I2242" s="10">
        <v>5.6</v>
      </c>
      <c r="J2242" s="11" t="s">
        <v>33</v>
      </c>
      <c r="K2242" s="15">
        <v>2187.8435999999997</v>
      </c>
      <c r="L2242" s="15">
        <v>176.4</v>
      </c>
      <c r="M2242" s="15">
        <v>545.13600000000008</v>
      </c>
      <c r="N2242" s="15">
        <v>502.48800000000006</v>
      </c>
      <c r="O2242" s="13">
        <v>573.01918615754244</v>
      </c>
      <c r="P2242" s="14">
        <v>315.8524000000001</v>
      </c>
      <c r="Q2242" s="21"/>
      <c r="R2242" s="21"/>
    </row>
    <row r="2243" spans="1:18" x14ac:dyDescent="0.25">
      <c r="A2243" s="1">
        <v>44044</v>
      </c>
      <c r="B2243" s="2">
        <v>10</v>
      </c>
      <c r="C2243" s="7" t="s">
        <v>32</v>
      </c>
      <c r="D2243" s="9">
        <v>16.043329903875865</v>
      </c>
      <c r="E2243" s="10">
        <v>43.15</v>
      </c>
      <c r="F2243" s="10">
        <v>19.63</v>
      </c>
      <c r="G2243" s="10">
        <v>23</v>
      </c>
      <c r="H2243" s="10">
        <v>14.4</v>
      </c>
      <c r="I2243" s="10">
        <v>5.6</v>
      </c>
      <c r="J2243" s="11" t="s">
        <v>33</v>
      </c>
      <c r="K2243" s="15">
        <v>2203.17</v>
      </c>
      <c r="L2243" s="15">
        <v>176.4</v>
      </c>
      <c r="M2243" s="15">
        <v>611.06399999999985</v>
      </c>
      <c r="N2243" s="15">
        <v>519.37199999999996</v>
      </c>
      <c r="O2243" s="13">
        <v>577.90024123720411</v>
      </c>
      <c r="P2243" s="14">
        <v>383.33800000000008</v>
      </c>
      <c r="Q2243" s="21"/>
      <c r="R2243" s="21"/>
    </row>
    <row r="2244" spans="1:18" x14ac:dyDescent="0.25">
      <c r="A2244" s="1">
        <v>44044</v>
      </c>
      <c r="B2244" s="2">
        <v>11</v>
      </c>
      <c r="C2244" s="7" t="s">
        <v>32</v>
      </c>
      <c r="D2244" s="9">
        <v>9.5022800432039709</v>
      </c>
      <c r="E2244" s="10">
        <v>43.15</v>
      </c>
      <c r="F2244" s="10">
        <v>22.56</v>
      </c>
      <c r="G2244" s="10">
        <v>23.18</v>
      </c>
      <c r="H2244" s="10">
        <v>14.4</v>
      </c>
      <c r="I2244" s="10">
        <v>5.6</v>
      </c>
      <c r="J2244" s="11" t="s">
        <v>33</v>
      </c>
      <c r="K2244" s="15">
        <v>2220.4122000000002</v>
      </c>
      <c r="L2244" s="15">
        <v>176.4</v>
      </c>
      <c r="M2244" s="15">
        <v>611.06399999999985</v>
      </c>
      <c r="N2244" s="15">
        <v>519.37199999999996</v>
      </c>
      <c r="O2244" s="13">
        <v>327.85057645699612</v>
      </c>
      <c r="P2244" s="14">
        <v>366.09580000000017</v>
      </c>
      <c r="Q2244" s="21"/>
      <c r="R2244" s="21"/>
    </row>
    <row r="2245" spans="1:18" x14ac:dyDescent="0.25">
      <c r="A2245" s="1">
        <v>44044</v>
      </c>
      <c r="B2245" s="2">
        <v>12</v>
      </c>
      <c r="C2245" s="7" t="s">
        <v>32</v>
      </c>
      <c r="D2245" s="9">
        <v>3.0060200000000066</v>
      </c>
      <c r="E2245" s="10">
        <v>43.15</v>
      </c>
      <c r="F2245" s="10">
        <v>47.67</v>
      </c>
      <c r="G2245" s="10">
        <v>23.37</v>
      </c>
      <c r="H2245" s="10">
        <v>14.4</v>
      </c>
      <c r="I2245" s="10">
        <v>5.6</v>
      </c>
      <c r="J2245" s="11" t="s">
        <v>33</v>
      </c>
      <c r="K2245" s="15">
        <v>2238.6122999999998</v>
      </c>
      <c r="L2245" s="15">
        <v>176.4</v>
      </c>
      <c r="M2245" s="15">
        <v>643.53600000000006</v>
      </c>
      <c r="N2245" s="15">
        <v>527.68799999999999</v>
      </c>
      <c r="O2245" s="13">
        <v>86.686453920382377</v>
      </c>
      <c r="P2245" s="14">
        <v>388.68370000000004</v>
      </c>
      <c r="Q2245" s="21"/>
      <c r="R2245" s="21"/>
    </row>
    <row r="2246" spans="1:18" x14ac:dyDescent="0.25">
      <c r="A2246" s="1">
        <v>44044</v>
      </c>
      <c r="B2246" s="2">
        <v>13</v>
      </c>
      <c r="C2246" s="7" t="s">
        <v>32</v>
      </c>
      <c r="D2246" s="9">
        <v>2.5894200002193646</v>
      </c>
      <c r="E2246" s="10">
        <v>43.15</v>
      </c>
      <c r="F2246" s="10">
        <v>20.43</v>
      </c>
      <c r="G2246" s="10">
        <v>23.63</v>
      </c>
      <c r="H2246" s="10">
        <v>14.4</v>
      </c>
      <c r="I2246" s="10">
        <v>5.6</v>
      </c>
      <c r="J2246" s="11" t="s">
        <v>33</v>
      </c>
      <c r="K2246" s="15">
        <v>2263.5176999999994</v>
      </c>
      <c r="L2246" s="15">
        <v>176.4</v>
      </c>
      <c r="M2246" s="15">
        <v>593.35199999999998</v>
      </c>
      <c r="N2246" s="15">
        <v>514.83600000000001</v>
      </c>
      <c r="O2246" s="13">
        <v>74.935819548335431</v>
      </c>
      <c r="P2246" s="14">
        <v>300.74229999999989</v>
      </c>
      <c r="Q2246" s="21"/>
      <c r="R2246" s="21"/>
    </row>
    <row r="2247" spans="1:18" x14ac:dyDescent="0.25">
      <c r="A2247" s="1">
        <v>44044</v>
      </c>
      <c r="B2247" s="2">
        <v>14</v>
      </c>
      <c r="C2247" s="7" t="s">
        <v>32</v>
      </c>
      <c r="D2247" s="9">
        <v>2.8547899967288988</v>
      </c>
      <c r="E2247" s="10">
        <v>43.15</v>
      </c>
      <c r="F2247" s="10">
        <v>24.76</v>
      </c>
      <c r="G2247" s="10">
        <v>23.95</v>
      </c>
      <c r="H2247" s="10">
        <v>14.4</v>
      </c>
      <c r="I2247" s="10">
        <v>5.6</v>
      </c>
      <c r="J2247" s="11" t="s">
        <v>33</v>
      </c>
      <c r="K2247" s="15">
        <v>2294.1704999999997</v>
      </c>
      <c r="L2247" s="15">
        <v>176.4</v>
      </c>
      <c r="M2247" s="15">
        <v>594.33600000000013</v>
      </c>
      <c r="N2247" s="15">
        <v>515.08799999999997</v>
      </c>
      <c r="O2247" s="13">
        <v>82.939280448480133</v>
      </c>
      <c r="P2247" s="14">
        <v>271.32550000000015</v>
      </c>
      <c r="Q2247" s="21"/>
      <c r="R2247" s="21"/>
    </row>
    <row r="2248" spans="1:18" x14ac:dyDescent="0.25">
      <c r="A2248" s="1">
        <v>44044</v>
      </c>
      <c r="B2248" s="2">
        <v>15</v>
      </c>
      <c r="C2248" s="7" t="s">
        <v>32</v>
      </c>
      <c r="D2248" s="9">
        <v>2.2476400000000183</v>
      </c>
      <c r="E2248" s="10">
        <v>43.15</v>
      </c>
      <c r="F2248" s="10">
        <v>21.84</v>
      </c>
      <c r="G2248" s="10">
        <v>24.34</v>
      </c>
      <c r="H2248" s="10">
        <v>14.4</v>
      </c>
      <c r="I2248" s="10">
        <v>5.6</v>
      </c>
      <c r="J2248" s="11" t="s">
        <v>33</v>
      </c>
      <c r="K2248" s="15">
        <v>2331.5286000000001</v>
      </c>
      <c r="L2248" s="15">
        <v>176.4</v>
      </c>
      <c r="M2248" s="15">
        <v>594.33600000000013</v>
      </c>
      <c r="N2248" s="15">
        <v>515.08799999999997</v>
      </c>
      <c r="O2248" s="13">
        <v>64.816581822346308</v>
      </c>
      <c r="P2248" s="14">
        <v>233.96740000000023</v>
      </c>
      <c r="Q2248" s="21"/>
      <c r="R2248" s="21"/>
    </row>
    <row r="2249" spans="1:18" x14ac:dyDescent="0.25">
      <c r="A2249" s="1">
        <v>44044</v>
      </c>
      <c r="B2249" s="2">
        <v>16</v>
      </c>
      <c r="C2249" s="7" t="s">
        <v>32</v>
      </c>
      <c r="D2249" s="9">
        <v>1.8648199999999899</v>
      </c>
      <c r="E2249" s="10">
        <v>43.15</v>
      </c>
      <c r="F2249" s="10">
        <v>20.72</v>
      </c>
      <c r="G2249" s="10">
        <v>24.83</v>
      </c>
      <c r="H2249" s="10">
        <v>14.4</v>
      </c>
      <c r="I2249" s="10">
        <v>5.6</v>
      </c>
      <c r="J2249" s="11" t="s">
        <v>33</v>
      </c>
      <c r="K2249" s="15">
        <v>2378.4656999999997</v>
      </c>
      <c r="L2249" s="15">
        <v>176.4</v>
      </c>
      <c r="M2249" s="15">
        <v>597.28799999999978</v>
      </c>
      <c r="N2249" s="15">
        <v>515.84399999999994</v>
      </c>
      <c r="O2249" s="13">
        <v>53.776965223054482</v>
      </c>
      <c r="P2249" s="14">
        <v>190.73829999999998</v>
      </c>
      <c r="Q2249" s="21"/>
      <c r="R2249" s="21"/>
    </row>
    <row r="2250" spans="1:18" x14ac:dyDescent="0.25">
      <c r="A2250" s="1">
        <v>44044</v>
      </c>
      <c r="B2250" s="2">
        <v>17</v>
      </c>
      <c r="C2250" s="7" t="s">
        <v>32</v>
      </c>
      <c r="D2250" s="9">
        <v>2.2422599999999591</v>
      </c>
      <c r="E2250" s="10">
        <v>43.15</v>
      </c>
      <c r="F2250" s="10">
        <v>19.68</v>
      </c>
      <c r="G2250" s="10">
        <v>23.25</v>
      </c>
      <c r="H2250" s="10">
        <v>14.4</v>
      </c>
      <c r="I2250" s="10">
        <v>5.6</v>
      </c>
      <c r="J2250" s="11" t="s">
        <v>33</v>
      </c>
      <c r="K2250" s="15">
        <v>2227.1174999999998</v>
      </c>
      <c r="L2250" s="15">
        <v>176.4</v>
      </c>
      <c r="M2250" s="15">
        <v>2109.6960000000004</v>
      </c>
      <c r="N2250" s="15">
        <v>903.16800000000012</v>
      </c>
      <c r="O2250" s="13">
        <v>64.661435442050504</v>
      </c>
      <c r="P2250" s="14">
        <v>2241.8185000000008</v>
      </c>
      <c r="Q2250" s="21"/>
      <c r="R2250" s="21"/>
    </row>
    <row r="2251" spans="1:18" x14ac:dyDescent="0.25">
      <c r="A2251" s="1">
        <v>44044</v>
      </c>
      <c r="B2251" s="2">
        <v>19</v>
      </c>
      <c r="C2251" s="7" t="s">
        <v>32</v>
      </c>
      <c r="D2251" s="9">
        <v>38.986382782954891</v>
      </c>
      <c r="E2251" s="10">
        <v>43.15</v>
      </c>
      <c r="F2251" s="10">
        <v>19.68</v>
      </c>
      <c r="G2251" s="10">
        <v>19.82</v>
      </c>
      <c r="H2251" s="10">
        <v>14.4</v>
      </c>
      <c r="I2251" s="10">
        <v>5.6</v>
      </c>
      <c r="J2251" s="11" t="s">
        <v>33</v>
      </c>
      <c r="K2251" s="15">
        <v>1898.5577999999998</v>
      </c>
      <c r="L2251" s="15">
        <v>176.4</v>
      </c>
      <c r="M2251" s="15">
        <v>979.08</v>
      </c>
      <c r="N2251" s="15">
        <v>613.62</v>
      </c>
      <c r="O2251" s="13">
        <v>1423.9899837201604</v>
      </c>
      <c r="P2251" s="14">
        <v>1150.2141999999999</v>
      </c>
      <c r="Q2251" s="21"/>
      <c r="R2251" s="21"/>
    </row>
    <row r="2252" spans="1:18" x14ac:dyDescent="0.25">
      <c r="A2252" s="1">
        <v>44044</v>
      </c>
      <c r="B2252" s="2">
        <v>20</v>
      </c>
      <c r="C2252" s="7" t="s">
        <v>32</v>
      </c>
      <c r="D2252" s="9">
        <v>4.679058128503037</v>
      </c>
      <c r="E2252" s="10">
        <v>43.15</v>
      </c>
      <c r="F2252" s="10">
        <v>25.02</v>
      </c>
      <c r="G2252" s="10">
        <v>19.670000000000002</v>
      </c>
      <c r="H2252" s="10">
        <v>14.4</v>
      </c>
      <c r="I2252" s="10">
        <v>5.6</v>
      </c>
      <c r="J2252" s="11" t="s">
        <v>33</v>
      </c>
      <c r="K2252" s="15">
        <v>1884.1893000000002</v>
      </c>
      <c r="L2252" s="15">
        <v>176.4</v>
      </c>
      <c r="M2252" s="15">
        <v>594.33600000000013</v>
      </c>
      <c r="N2252" s="15">
        <v>515.08799999999997</v>
      </c>
      <c r="O2252" s="13">
        <v>157.66074886381051</v>
      </c>
      <c r="P2252" s="14">
        <v>681.30669999999998</v>
      </c>
      <c r="Q2252" s="21"/>
      <c r="R2252" s="21"/>
    </row>
    <row r="2253" spans="1:18" x14ac:dyDescent="0.25">
      <c r="A2253" s="1">
        <v>44044</v>
      </c>
      <c r="B2253" s="2">
        <v>21</v>
      </c>
      <c r="C2253" s="7" t="s">
        <v>32</v>
      </c>
      <c r="D2253" s="9">
        <v>2.0563200000000279</v>
      </c>
      <c r="E2253" s="10">
        <v>43.15</v>
      </c>
      <c r="F2253" s="10">
        <v>62.96</v>
      </c>
      <c r="G2253" s="10">
        <v>15.07</v>
      </c>
      <c r="H2253" s="10">
        <v>14.4</v>
      </c>
      <c r="I2253" s="10">
        <v>5.6</v>
      </c>
      <c r="J2253" s="11" t="s">
        <v>33</v>
      </c>
      <c r="K2253" s="15">
        <v>1443.5553</v>
      </c>
      <c r="L2253" s="15">
        <v>176.4</v>
      </c>
      <c r="M2253" s="15">
        <v>611.06399999999985</v>
      </c>
      <c r="N2253" s="15">
        <v>519.37199999999996</v>
      </c>
      <c r="O2253" s="13">
        <v>59.299368908245029</v>
      </c>
      <c r="P2253" s="14">
        <v>1142.9527</v>
      </c>
      <c r="Q2253" s="21"/>
      <c r="R2253" s="21"/>
    </row>
    <row r="2254" spans="1:18" x14ac:dyDescent="0.25">
      <c r="A2254" s="1">
        <v>44044</v>
      </c>
      <c r="B2254" s="2">
        <v>22</v>
      </c>
      <c r="C2254" s="7" t="s">
        <v>32</v>
      </c>
      <c r="D2254" s="9">
        <v>1.7162133333333287</v>
      </c>
      <c r="E2254" s="10">
        <v>43.15</v>
      </c>
      <c r="F2254" s="10">
        <v>68.069999999999993</v>
      </c>
      <c r="G2254" s="10">
        <v>15.07</v>
      </c>
      <c r="H2254" s="10">
        <v>14.4</v>
      </c>
      <c r="I2254" s="10">
        <v>5.6</v>
      </c>
      <c r="J2254" s="11" t="s">
        <v>33</v>
      </c>
      <c r="K2254" s="15">
        <v>1443.5553</v>
      </c>
      <c r="L2254" s="15">
        <v>176.4</v>
      </c>
      <c r="M2254" s="15">
        <v>594.33600000000013</v>
      </c>
      <c r="N2254" s="15">
        <v>515.08799999999997</v>
      </c>
      <c r="O2254" s="13">
        <v>49.491503063035211</v>
      </c>
      <c r="P2254" s="14">
        <v>1121.9407000000001</v>
      </c>
      <c r="Q2254" s="21"/>
      <c r="R2254" s="21"/>
    </row>
    <row r="2255" spans="1:18" x14ac:dyDescent="0.25">
      <c r="A2255" s="1">
        <v>44044</v>
      </c>
      <c r="B2255" s="2">
        <v>23</v>
      </c>
      <c r="C2255" s="7" t="s">
        <v>32</v>
      </c>
      <c r="D2255" s="9">
        <v>13.209833387040664</v>
      </c>
      <c r="E2255" s="10">
        <v>43.15</v>
      </c>
      <c r="F2255" s="10">
        <v>25.47</v>
      </c>
      <c r="G2255" s="10">
        <v>15.07</v>
      </c>
      <c r="H2255" s="10">
        <v>14.4</v>
      </c>
      <c r="I2255" s="10">
        <v>5.6</v>
      </c>
      <c r="J2255" s="11" t="s">
        <v>33</v>
      </c>
      <c r="K2255" s="15">
        <v>1443.5553</v>
      </c>
      <c r="L2255" s="15">
        <v>176.4</v>
      </c>
      <c r="M2255" s="15">
        <v>594.33600000000013</v>
      </c>
      <c r="N2255" s="15">
        <v>515.08799999999997</v>
      </c>
      <c r="O2255" s="13">
        <v>471.17370841790898</v>
      </c>
      <c r="P2255" s="14">
        <v>1121.9407000000001</v>
      </c>
      <c r="Q2255" s="21"/>
      <c r="R2255" s="21"/>
    </row>
    <row r="2256" spans="1:18" x14ac:dyDescent="0.25">
      <c r="A2256" s="1">
        <v>44044</v>
      </c>
      <c r="B2256" s="2">
        <v>24</v>
      </c>
      <c r="C2256" s="7" t="s">
        <v>32</v>
      </c>
      <c r="D2256" s="9">
        <v>9.7508898057739337</v>
      </c>
      <c r="E2256" s="10">
        <v>43.15</v>
      </c>
      <c r="F2256" s="10">
        <v>18.52</v>
      </c>
      <c r="G2256" s="10">
        <v>15.07</v>
      </c>
      <c r="H2256" s="10">
        <v>14.4</v>
      </c>
      <c r="I2256" s="10">
        <v>5.6</v>
      </c>
      <c r="J2256" s="11" t="s">
        <v>33</v>
      </c>
      <c r="K2256" s="15">
        <v>1443.5553</v>
      </c>
      <c r="L2256" s="15">
        <v>176.4</v>
      </c>
      <c r="M2256" s="15">
        <v>274.53600000000006</v>
      </c>
      <c r="N2256" s="15">
        <v>433.18799999999999</v>
      </c>
      <c r="O2256" s="13">
        <v>344.17725945215329</v>
      </c>
      <c r="P2256" s="14">
        <v>720.24070000000017</v>
      </c>
      <c r="Q2256" s="21"/>
      <c r="R2256" s="21"/>
    </row>
    <row r="2257" spans="1:18" x14ac:dyDescent="0.25">
      <c r="A2257" s="1">
        <v>44047</v>
      </c>
      <c r="B2257" s="2">
        <v>18</v>
      </c>
      <c r="C2257" s="7" t="s">
        <v>32</v>
      </c>
      <c r="D2257" s="9">
        <v>257.36396300423013</v>
      </c>
      <c r="E2257" s="10">
        <v>43.15</v>
      </c>
      <c r="F2257" s="10">
        <v>13.5</v>
      </c>
      <c r="G2257" s="10">
        <v>10.92</v>
      </c>
      <c r="H2257" s="10">
        <v>14.4</v>
      </c>
      <c r="I2257" s="10">
        <v>5.6</v>
      </c>
      <c r="J2257" s="11" t="s">
        <v>33</v>
      </c>
      <c r="K2257" s="15" t="s">
        <v>34</v>
      </c>
      <c r="L2257" s="15">
        <v>176.4</v>
      </c>
      <c r="M2257" s="15">
        <v>-342.43200000000002</v>
      </c>
      <c r="N2257" s="15">
        <v>275.18399999999997</v>
      </c>
      <c r="O2257" s="13">
        <v>7418.5782576250494</v>
      </c>
      <c r="P2257" s="14" t="s">
        <v>34</v>
      </c>
      <c r="Q2257" s="21"/>
      <c r="R2257" s="21"/>
    </row>
    <row r="2258" spans="1:18" x14ac:dyDescent="0.25">
      <c r="A2258" s="1">
        <v>44047</v>
      </c>
      <c r="B2258" s="2">
        <v>19</v>
      </c>
      <c r="C2258" s="7" t="s">
        <v>32</v>
      </c>
      <c r="D2258" s="9">
        <v>209.82338722829749</v>
      </c>
      <c r="E2258" s="10">
        <v>43.15</v>
      </c>
      <c r="F2258" s="10">
        <v>13.42</v>
      </c>
      <c r="G2258" s="10">
        <v>18.95</v>
      </c>
      <c r="H2258" s="10">
        <v>14.4</v>
      </c>
      <c r="I2258" s="10">
        <v>5.6</v>
      </c>
      <c r="J2258" s="11" t="s">
        <v>33</v>
      </c>
      <c r="K2258" s="15">
        <v>1815.2204999999997</v>
      </c>
      <c r="L2258" s="15">
        <v>176.4</v>
      </c>
      <c r="M2258" s="15">
        <v>476.25599999999974</v>
      </c>
      <c r="N2258" s="15">
        <v>484.8479999999999</v>
      </c>
      <c r="O2258" s="13">
        <v>6048.2097037319254</v>
      </c>
      <c r="P2258" s="14">
        <v>601.95550000000003</v>
      </c>
      <c r="Q2258" s="21"/>
      <c r="R2258" s="21"/>
    </row>
    <row r="2259" spans="1:18" x14ac:dyDescent="0.25">
      <c r="A2259" s="1">
        <v>44047</v>
      </c>
      <c r="B2259" s="2">
        <v>23</v>
      </c>
      <c r="C2259" s="7" t="s">
        <v>32</v>
      </c>
      <c r="D2259" s="9">
        <v>325.55209178215728</v>
      </c>
      <c r="E2259" s="10">
        <v>43.15</v>
      </c>
      <c r="F2259" s="10">
        <v>13.24</v>
      </c>
      <c r="G2259" s="10">
        <v>18.95</v>
      </c>
      <c r="H2259" s="10">
        <v>14.4</v>
      </c>
      <c r="I2259" s="10">
        <v>5.6</v>
      </c>
      <c r="J2259" s="11" t="s">
        <v>33</v>
      </c>
      <c r="K2259" s="15">
        <v>1815.2204999999997</v>
      </c>
      <c r="L2259" s="15">
        <v>176.4</v>
      </c>
      <c r="M2259" s="15">
        <v>241.0800000000001</v>
      </c>
      <c r="N2259" s="15">
        <v>424.62</v>
      </c>
      <c r="O2259" s="13">
        <v>9384.1175028058224</v>
      </c>
      <c r="P2259" s="14">
        <v>306.55150000000015</v>
      </c>
      <c r="Q2259" s="21"/>
      <c r="R2259" s="21"/>
    </row>
    <row r="2260" spans="1:18" x14ac:dyDescent="0.25">
      <c r="A2260" s="1">
        <v>44049</v>
      </c>
      <c r="B2260" s="2">
        <v>7</v>
      </c>
      <c r="C2260" s="7" t="s">
        <v>32</v>
      </c>
      <c r="D2260" s="9">
        <v>787.53752905189435</v>
      </c>
      <c r="E2260" s="10">
        <v>43.15</v>
      </c>
      <c r="F2260" s="10">
        <v>6.63</v>
      </c>
      <c r="G2260" s="10">
        <v>13.87</v>
      </c>
      <c r="H2260" s="10">
        <v>14.4</v>
      </c>
      <c r="I2260" s="10">
        <v>5.6</v>
      </c>
      <c r="J2260" s="11" t="s">
        <v>33</v>
      </c>
      <c r="K2260" s="15" t="s">
        <v>34</v>
      </c>
      <c r="L2260" s="15">
        <v>176.4</v>
      </c>
      <c r="M2260" s="15">
        <v>-52.152000000000115</v>
      </c>
      <c r="N2260" s="15">
        <v>349.52399999999994</v>
      </c>
      <c r="O2260" s="13">
        <v>23361.900848312056</v>
      </c>
      <c r="P2260" s="14" t="s">
        <v>34</v>
      </c>
      <c r="Q2260" s="21"/>
      <c r="R2260" s="21"/>
    </row>
    <row r="2261" spans="1:18" x14ac:dyDescent="0.25">
      <c r="A2261" s="1">
        <v>44049</v>
      </c>
      <c r="B2261" s="2">
        <v>8</v>
      </c>
      <c r="C2261" s="7" t="s">
        <v>32</v>
      </c>
      <c r="D2261" s="9">
        <v>558.86326446336193</v>
      </c>
      <c r="E2261" s="10">
        <v>43.15</v>
      </c>
      <c r="F2261" s="10">
        <v>9.26</v>
      </c>
      <c r="G2261" s="10">
        <v>13.87</v>
      </c>
      <c r="H2261" s="10">
        <v>14.4</v>
      </c>
      <c r="I2261" s="10">
        <v>5.6</v>
      </c>
      <c r="J2261" s="11" t="s">
        <v>33</v>
      </c>
      <c r="K2261" s="15" t="s">
        <v>34</v>
      </c>
      <c r="L2261" s="15">
        <v>176.4</v>
      </c>
      <c r="M2261" s="15">
        <v>-52.152000000000115</v>
      </c>
      <c r="N2261" s="15">
        <v>349.52399999999994</v>
      </c>
      <c r="O2261" s="13">
        <v>16231.762838552411</v>
      </c>
      <c r="P2261" s="14" t="s">
        <v>34</v>
      </c>
      <c r="Q2261" s="21"/>
      <c r="R2261" s="21"/>
    </row>
    <row r="2262" spans="1:18" x14ac:dyDescent="0.25">
      <c r="A2262" s="1">
        <v>44049</v>
      </c>
      <c r="B2262" s="2">
        <v>9</v>
      </c>
      <c r="C2262" s="7" t="s">
        <v>32</v>
      </c>
      <c r="D2262" s="9">
        <v>209.45235666110969</v>
      </c>
      <c r="E2262" s="10">
        <v>43.15</v>
      </c>
      <c r="F2262" s="10">
        <v>16.97</v>
      </c>
      <c r="G2262" s="10">
        <v>13.87</v>
      </c>
      <c r="H2262" s="10">
        <v>14.4</v>
      </c>
      <c r="I2262" s="10">
        <v>5.6</v>
      </c>
      <c r="J2262" s="11" t="s">
        <v>33</v>
      </c>
      <c r="K2262" s="15" t="s">
        <v>34</v>
      </c>
      <c r="L2262" s="15">
        <v>176.4</v>
      </c>
      <c r="M2262" s="15">
        <v>-52.152000000000115</v>
      </c>
      <c r="N2262" s="15">
        <v>349.52399999999994</v>
      </c>
      <c r="O2262" s="13">
        <v>6501.0431884367044</v>
      </c>
      <c r="P2262" s="14" t="s">
        <v>34</v>
      </c>
      <c r="Q2262" s="21"/>
      <c r="R2262" s="21"/>
    </row>
    <row r="2263" spans="1:18" x14ac:dyDescent="0.25">
      <c r="A2263" s="1">
        <v>44049</v>
      </c>
      <c r="B2263" s="2">
        <v>10</v>
      </c>
      <c r="C2263" s="7" t="s">
        <v>32</v>
      </c>
      <c r="D2263" s="9">
        <v>81.675173462601037</v>
      </c>
      <c r="E2263" s="10">
        <v>43.15</v>
      </c>
      <c r="F2263" s="10">
        <v>20.21</v>
      </c>
      <c r="G2263" s="10">
        <v>13.87</v>
      </c>
      <c r="H2263" s="10">
        <v>14.4</v>
      </c>
      <c r="I2263" s="10">
        <v>5.6</v>
      </c>
      <c r="J2263" s="11" t="s">
        <v>33</v>
      </c>
      <c r="K2263" s="15" t="s">
        <v>34</v>
      </c>
      <c r="L2263" s="15">
        <v>176.4</v>
      </c>
      <c r="M2263" s="15">
        <v>-52.152000000000115</v>
      </c>
      <c r="N2263" s="15">
        <v>349.52399999999994</v>
      </c>
      <c r="O2263" s="13">
        <v>2963.7955378722763</v>
      </c>
      <c r="P2263" s="14" t="s">
        <v>34</v>
      </c>
      <c r="Q2263" s="21"/>
      <c r="R2263" s="21"/>
    </row>
    <row r="2264" spans="1:18" x14ac:dyDescent="0.25">
      <c r="A2264" s="1">
        <v>44049</v>
      </c>
      <c r="B2264" s="2">
        <v>11</v>
      </c>
      <c r="C2264" s="7" t="s">
        <v>32</v>
      </c>
      <c r="D2264" s="9">
        <v>47.24072515934003</v>
      </c>
      <c r="E2264" s="10">
        <v>43.15</v>
      </c>
      <c r="F2264" s="10">
        <v>18.88</v>
      </c>
      <c r="G2264" s="10">
        <v>13.87</v>
      </c>
      <c r="H2264" s="10">
        <v>14.4</v>
      </c>
      <c r="I2264" s="10">
        <v>5.6</v>
      </c>
      <c r="J2264" s="11" t="s">
        <v>33</v>
      </c>
      <c r="K2264" s="15" t="s">
        <v>34</v>
      </c>
      <c r="L2264" s="15">
        <v>176.4</v>
      </c>
      <c r="M2264" s="15">
        <v>-52.152000000000115</v>
      </c>
      <c r="N2264" s="15">
        <v>349.52399999999994</v>
      </c>
      <c r="O2264" s="13">
        <v>1745.1918501121304</v>
      </c>
      <c r="P2264" s="14" t="s">
        <v>34</v>
      </c>
      <c r="Q2264" s="21"/>
      <c r="R2264" s="21"/>
    </row>
    <row r="2265" spans="1:18" x14ac:dyDescent="0.25">
      <c r="A2265" s="1">
        <v>44049</v>
      </c>
      <c r="B2265" s="2">
        <v>12</v>
      </c>
      <c r="C2265" s="7" t="s">
        <v>32</v>
      </c>
      <c r="D2265" s="9">
        <v>18.787686666666669</v>
      </c>
      <c r="E2265" s="10">
        <v>43.15</v>
      </c>
      <c r="F2265" s="10">
        <v>17.8</v>
      </c>
      <c r="G2265" s="10">
        <v>13.87</v>
      </c>
      <c r="H2265" s="10">
        <v>14.4</v>
      </c>
      <c r="I2265" s="10">
        <v>5.6</v>
      </c>
      <c r="J2265" s="11" t="s">
        <v>33</v>
      </c>
      <c r="K2265" s="15" t="s">
        <v>34</v>
      </c>
      <c r="L2265" s="15">
        <v>176.4</v>
      </c>
      <c r="M2265" s="15">
        <v>-52.152000000000115</v>
      </c>
      <c r="N2265" s="15">
        <v>349.52399999999994</v>
      </c>
      <c r="O2265" s="13">
        <v>692.3425329231834</v>
      </c>
      <c r="P2265" s="14" t="s">
        <v>34</v>
      </c>
      <c r="Q2265" s="21"/>
      <c r="R2265" s="21"/>
    </row>
    <row r="2266" spans="1:18" x14ac:dyDescent="0.25">
      <c r="A2266" s="1">
        <v>44049</v>
      </c>
      <c r="B2266" s="2">
        <v>13</v>
      </c>
      <c r="C2266" s="7" t="s">
        <v>32</v>
      </c>
      <c r="D2266" s="9">
        <v>34.132039046787824</v>
      </c>
      <c r="E2266" s="10">
        <v>43.15</v>
      </c>
      <c r="F2266" s="10">
        <v>19.61</v>
      </c>
      <c r="G2266" s="10">
        <v>13.87</v>
      </c>
      <c r="H2266" s="10">
        <v>14.4</v>
      </c>
      <c r="I2266" s="10">
        <v>5.6</v>
      </c>
      <c r="J2266" s="11" t="s">
        <v>33</v>
      </c>
      <c r="K2266" s="15" t="s">
        <v>34</v>
      </c>
      <c r="L2266" s="15">
        <v>176.4</v>
      </c>
      <c r="M2266" s="15">
        <v>-52.152000000000115</v>
      </c>
      <c r="N2266" s="15">
        <v>349.52399999999994</v>
      </c>
      <c r="O2266" s="13">
        <v>1269.7448955653142</v>
      </c>
      <c r="P2266" s="14" t="s">
        <v>34</v>
      </c>
      <c r="Q2266" s="21"/>
      <c r="R2266" s="21"/>
    </row>
    <row r="2267" spans="1:18" x14ac:dyDescent="0.25">
      <c r="A2267" s="1">
        <v>44049</v>
      </c>
      <c r="B2267" s="2">
        <v>14</v>
      </c>
      <c r="C2267" s="7" t="s">
        <v>32</v>
      </c>
      <c r="D2267" s="9">
        <v>35.891081671007008</v>
      </c>
      <c r="E2267" s="10">
        <v>43.15</v>
      </c>
      <c r="F2267" s="10">
        <v>18</v>
      </c>
      <c r="G2267" s="10">
        <v>13.87</v>
      </c>
      <c r="H2267" s="10">
        <v>14.4</v>
      </c>
      <c r="I2267" s="10">
        <v>5.6</v>
      </c>
      <c r="J2267" s="11" t="s">
        <v>33</v>
      </c>
      <c r="K2267" s="15" t="s">
        <v>34</v>
      </c>
      <c r="L2267" s="15">
        <v>176.4</v>
      </c>
      <c r="M2267" s="15">
        <v>-52.152000000000115</v>
      </c>
      <c r="N2267" s="15">
        <v>349.52399999999994</v>
      </c>
      <c r="O2267" s="13">
        <v>1326.1378278360253</v>
      </c>
      <c r="P2267" s="14" t="s">
        <v>34</v>
      </c>
      <c r="Q2267" s="21"/>
      <c r="R2267" s="21"/>
    </row>
    <row r="2268" spans="1:18" x14ac:dyDescent="0.25">
      <c r="A2268" s="1">
        <v>44049</v>
      </c>
      <c r="B2268" s="2">
        <v>15</v>
      </c>
      <c r="C2268" s="7" t="s">
        <v>32</v>
      </c>
      <c r="D2268" s="9">
        <v>27.622787796695373</v>
      </c>
      <c r="E2268" s="10">
        <v>43.15</v>
      </c>
      <c r="F2268" s="10">
        <v>16.11</v>
      </c>
      <c r="G2268" s="10">
        <v>13.87</v>
      </c>
      <c r="H2268" s="10">
        <v>14.4</v>
      </c>
      <c r="I2268" s="10">
        <v>5.6</v>
      </c>
      <c r="J2268" s="11" t="s">
        <v>33</v>
      </c>
      <c r="K2268" s="15" t="s">
        <v>34</v>
      </c>
      <c r="L2268" s="15">
        <v>176.4</v>
      </c>
      <c r="M2268" s="15">
        <v>-52.152000000000115</v>
      </c>
      <c r="N2268" s="15">
        <v>349.52399999999994</v>
      </c>
      <c r="O2268" s="13">
        <v>986.05046676371035</v>
      </c>
      <c r="P2268" s="14" t="s">
        <v>34</v>
      </c>
      <c r="Q2268" s="21"/>
      <c r="R2268" s="21"/>
    </row>
    <row r="2269" spans="1:18" x14ac:dyDescent="0.25">
      <c r="A2269" s="1">
        <v>44049</v>
      </c>
      <c r="B2269" s="2">
        <v>16</v>
      </c>
      <c r="C2269" s="7" t="s">
        <v>32</v>
      </c>
      <c r="D2269" s="9">
        <v>4.5526799999999987</v>
      </c>
      <c r="E2269" s="10">
        <v>43.15</v>
      </c>
      <c r="F2269" s="10">
        <v>17.23</v>
      </c>
      <c r="G2269" s="10">
        <v>13.87</v>
      </c>
      <c r="H2269" s="10">
        <v>14.4</v>
      </c>
      <c r="I2269" s="10">
        <v>5.6</v>
      </c>
      <c r="J2269" s="11" t="s">
        <v>33</v>
      </c>
      <c r="K2269" s="15" t="s">
        <v>34</v>
      </c>
      <c r="L2269" s="15">
        <v>176.4</v>
      </c>
      <c r="M2269" s="15">
        <v>-52.152000000000115</v>
      </c>
      <c r="N2269" s="15">
        <v>349.52399999999994</v>
      </c>
      <c r="O2269" s="13">
        <v>162.51698677433512</v>
      </c>
      <c r="P2269" s="14" t="s">
        <v>34</v>
      </c>
      <c r="Q2269" s="21"/>
      <c r="R2269" s="21"/>
    </row>
    <row r="2270" spans="1:18" x14ac:dyDescent="0.25">
      <c r="A2270" s="1">
        <v>44049</v>
      </c>
      <c r="B2270" s="2">
        <v>17</v>
      </c>
      <c r="C2270" s="7" t="s">
        <v>32</v>
      </c>
      <c r="D2270" s="9">
        <v>19.681479999999965</v>
      </c>
      <c r="E2270" s="10">
        <v>43.15</v>
      </c>
      <c r="F2270" s="10">
        <v>42.82</v>
      </c>
      <c r="G2270" s="10">
        <v>13.87</v>
      </c>
      <c r="H2270" s="10">
        <v>14.4</v>
      </c>
      <c r="I2270" s="10">
        <v>5.6</v>
      </c>
      <c r="J2270" s="11" t="s">
        <v>33</v>
      </c>
      <c r="K2270" s="15" t="s">
        <v>34</v>
      </c>
      <c r="L2270" s="15">
        <v>176.4</v>
      </c>
      <c r="M2270" s="15">
        <v>-52.152000000000115</v>
      </c>
      <c r="N2270" s="15">
        <v>349.52399999999994</v>
      </c>
      <c r="O2270" s="13">
        <v>719.73171034580696</v>
      </c>
      <c r="P2270" s="14" t="s">
        <v>34</v>
      </c>
      <c r="Q2270" s="21"/>
      <c r="R2270" s="21"/>
    </row>
    <row r="2271" spans="1:18" x14ac:dyDescent="0.25">
      <c r="A2271" s="1">
        <v>44049</v>
      </c>
      <c r="B2271" s="2">
        <v>18</v>
      </c>
      <c r="C2271" s="7" t="s">
        <v>32</v>
      </c>
      <c r="D2271" s="9">
        <v>20.375269999999986</v>
      </c>
      <c r="E2271" s="10">
        <v>43.15</v>
      </c>
      <c r="F2271" s="10">
        <v>55.09</v>
      </c>
      <c r="G2271" s="10">
        <v>13.87</v>
      </c>
      <c r="H2271" s="10">
        <v>14.4</v>
      </c>
      <c r="I2271" s="10">
        <v>5.6</v>
      </c>
      <c r="J2271" s="11" t="s">
        <v>33</v>
      </c>
      <c r="K2271" s="15" t="s">
        <v>34</v>
      </c>
      <c r="L2271" s="15">
        <v>176.4</v>
      </c>
      <c r="M2271" s="15">
        <v>-52.152000000000115</v>
      </c>
      <c r="N2271" s="15">
        <v>349.52399999999994</v>
      </c>
      <c r="O2271" s="13">
        <v>745.23752194185363</v>
      </c>
      <c r="P2271" s="14" t="s">
        <v>34</v>
      </c>
      <c r="Q2271" s="21"/>
      <c r="R2271" s="21"/>
    </row>
    <row r="2272" spans="1:18" x14ac:dyDescent="0.25">
      <c r="A2272" s="1">
        <v>44049</v>
      </c>
      <c r="B2272" s="2">
        <v>19</v>
      </c>
      <c r="C2272" s="7" t="s">
        <v>32</v>
      </c>
      <c r="D2272" s="9">
        <v>20.15876999999999</v>
      </c>
      <c r="E2272" s="10">
        <v>43.15</v>
      </c>
      <c r="F2272" s="10">
        <v>38.9</v>
      </c>
      <c r="G2272" s="10">
        <v>21.06</v>
      </c>
      <c r="H2272" s="10">
        <v>14.4</v>
      </c>
      <c r="I2272" s="10">
        <v>5.6</v>
      </c>
      <c r="J2272" s="11" t="s">
        <v>33</v>
      </c>
      <c r="K2272" s="15">
        <v>2017.3373999999999</v>
      </c>
      <c r="L2272" s="15">
        <v>176.4</v>
      </c>
      <c r="M2272" s="15">
        <v>924.96</v>
      </c>
      <c r="N2272" s="15">
        <v>599.76</v>
      </c>
      <c r="O2272" s="13">
        <v>737.45633340433415</v>
      </c>
      <c r="P2272" s="14">
        <v>963.45460000000037</v>
      </c>
      <c r="Q2272" s="21"/>
      <c r="R2272" s="21"/>
    </row>
    <row r="2273" spans="1:18" x14ac:dyDescent="0.25">
      <c r="A2273" s="1">
        <v>44049</v>
      </c>
      <c r="B2273" s="2">
        <v>20</v>
      </c>
      <c r="C2273" s="7" t="s">
        <v>32</v>
      </c>
      <c r="D2273" s="9">
        <v>21.639127306189042</v>
      </c>
      <c r="E2273" s="10">
        <v>43.15</v>
      </c>
      <c r="F2273" s="10">
        <v>22.81</v>
      </c>
      <c r="G2273" s="10">
        <v>21.06</v>
      </c>
      <c r="H2273" s="10">
        <v>14.4</v>
      </c>
      <c r="I2273" s="10">
        <v>5.6</v>
      </c>
      <c r="J2273" s="11" t="s">
        <v>33</v>
      </c>
      <c r="K2273" s="15">
        <v>2017.3373999999999</v>
      </c>
      <c r="L2273" s="15">
        <v>176.4</v>
      </c>
      <c r="M2273" s="15">
        <v>870.83999999999992</v>
      </c>
      <c r="N2273" s="15">
        <v>585.9</v>
      </c>
      <c r="O2273" s="13">
        <v>792.55515257166007</v>
      </c>
      <c r="P2273" s="14">
        <v>895.47460000000035</v>
      </c>
      <c r="Q2273" s="21"/>
      <c r="R2273" s="21"/>
    </row>
    <row r="2274" spans="1:18" x14ac:dyDescent="0.25">
      <c r="A2274" s="1">
        <v>44049</v>
      </c>
      <c r="B2274" s="2">
        <v>21</v>
      </c>
      <c r="C2274" s="7" t="s">
        <v>32</v>
      </c>
      <c r="D2274" s="9">
        <v>21.702460639522371</v>
      </c>
      <c r="E2274" s="10">
        <v>43.15</v>
      </c>
      <c r="F2274" s="10">
        <v>21.12</v>
      </c>
      <c r="G2274" s="10">
        <v>21.06</v>
      </c>
      <c r="H2274" s="10">
        <v>14.4</v>
      </c>
      <c r="I2274" s="10">
        <v>5.6</v>
      </c>
      <c r="J2274" s="11" t="s">
        <v>33</v>
      </c>
      <c r="K2274" s="15">
        <v>2017.3373999999999</v>
      </c>
      <c r="L2274" s="15">
        <v>176.4</v>
      </c>
      <c r="M2274" s="15">
        <v>830.49599999999987</v>
      </c>
      <c r="N2274" s="15">
        <v>575.56799999999998</v>
      </c>
      <c r="O2274" s="13">
        <v>794.79089588876195</v>
      </c>
      <c r="P2274" s="14">
        <v>844.79860000000019</v>
      </c>
      <c r="Q2274" s="21"/>
      <c r="R2274" s="21"/>
    </row>
    <row r="2275" spans="1:18" x14ac:dyDescent="0.25">
      <c r="A2275" s="1">
        <v>44049</v>
      </c>
      <c r="B2275" s="2">
        <v>22</v>
      </c>
      <c r="C2275" s="7" t="s">
        <v>32</v>
      </c>
      <c r="D2275" s="9">
        <v>7.5858200000000124</v>
      </c>
      <c r="E2275" s="10">
        <v>43.15</v>
      </c>
      <c r="F2275" s="10">
        <v>16.899999999999999</v>
      </c>
      <c r="G2275" s="10">
        <v>21.06</v>
      </c>
      <c r="H2275" s="10">
        <v>14.4</v>
      </c>
      <c r="I2275" s="10">
        <v>5.6</v>
      </c>
      <c r="J2275" s="11" t="s">
        <v>33</v>
      </c>
      <c r="K2275" s="15">
        <v>2017.3373999999999</v>
      </c>
      <c r="L2275" s="15">
        <v>176.4</v>
      </c>
      <c r="M2275" s="15">
        <v>773.42400000000009</v>
      </c>
      <c r="N2275" s="15">
        <v>560.952</v>
      </c>
      <c r="O2275" s="13">
        <v>270.79096457745533</v>
      </c>
      <c r="P2275" s="14">
        <v>773.11060000000032</v>
      </c>
      <c r="Q2275" s="21"/>
      <c r="R2275" s="21"/>
    </row>
    <row r="2276" spans="1:18" x14ac:dyDescent="0.25">
      <c r="A2276" s="1">
        <v>44050</v>
      </c>
      <c r="B2276" s="2">
        <v>7</v>
      </c>
      <c r="C2276" s="7" t="s">
        <v>32</v>
      </c>
      <c r="D2276" s="9">
        <v>21.295881443052796</v>
      </c>
      <c r="E2276" s="10">
        <v>43.15</v>
      </c>
      <c r="F2276" s="10">
        <v>18.09</v>
      </c>
      <c r="G2276" s="10">
        <v>12.68</v>
      </c>
      <c r="H2276" s="10">
        <v>14.4</v>
      </c>
      <c r="I2276" s="10">
        <v>5.6</v>
      </c>
      <c r="J2276" s="11" t="s">
        <v>33</v>
      </c>
      <c r="K2276" s="15" t="s">
        <v>34</v>
      </c>
      <c r="L2276" s="15">
        <v>176.4</v>
      </c>
      <c r="M2276" s="15">
        <v>-169.24800000000008</v>
      </c>
      <c r="N2276" s="15">
        <v>319.536</v>
      </c>
      <c r="O2276" s="13">
        <v>697.51551938346506</v>
      </c>
      <c r="P2276" s="14" t="s">
        <v>34</v>
      </c>
      <c r="Q2276" s="21"/>
      <c r="R2276" s="21"/>
    </row>
    <row r="2277" spans="1:18" x14ac:dyDescent="0.25">
      <c r="A2277" s="1">
        <v>44050</v>
      </c>
      <c r="B2277" s="2">
        <v>8</v>
      </c>
      <c r="C2277" s="7" t="s">
        <v>32</v>
      </c>
      <c r="D2277" s="9">
        <v>33.572848703762887</v>
      </c>
      <c r="E2277" s="10">
        <v>43.15</v>
      </c>
      <c r="F2277" s="10">
        <v>20.25</v>
      </c>
      <c r="G2277" s="10">
        <v>12.68</v>
      </c>
      <c r="H2277" s="10">
        <v>14.4</v>
      </c>
      <c r="I2277" s="10">
        <v>5.6</v>
      </c>
      <c r="J2277" s="11" t="s">
        <v>33</v>
      </c>
      <c r="K2277" s="15" t="s">
        <v>34</v>
      </c>
      <c r="L2277" s="15">
        <v>176.4</v>
      </c>
      <c r="M2277" s="15">
        <v>-169.24800000000008</v>
      </c>
      <c r="N2277" s="15">
        <v>319.536</v>
      </c>
      <c r="O2277" s="13">
        <v>1218.833993894405</v>
      </c>
      <c r="P2277" s="14" t="s">
        <v>34</v>
      </c>
      <c r="Q2277" s="21"/>
      <c r="R2277" s="21"/>
    </row>
    <row r="2278" spans="1:18" x14ac:dyDescent="0.25">
      <c r="A2278" s="1">
        <v>44050</v>
      </c>
      <c r="B2278" s="2">
        <v>9</v>
      </c>
      <c r="C2278" s="7" t="s">
        <v>32</v>
      </c>
      <c r="D2278" s="9">
        <v>20.146634977293715</v>
      </c>
      <c r="E2278" s="10">
        <v>43.15</v>
      </c>
      <c r="F2278" s="10">
        <v>21.11</v>
      </c>
      <c r="G2278" s="10">
        <v>12.68</v>
      </c>
      <c r="H2278" s="10">
        <v>14.4</v>
      </c>
      <c r="I2278" s="10">
        <v>5.6</v>
      </c>
      <c r="J2278" s="11" t="s">
        <v>33</v>
      </c>
      <c r="K2278" s="15" t="s">
        <v>34</v>
      </c>
      <c r="L2278" s="15">
        <v>176.4</v>
      </c>
      <c r="M2278" s="15">
        <v>0</v>
      </c>
      <c r="N2278" s="15">
        <v>362.88</v>
      </c>
      <c r="O2278" s="13">
        <v>724.74527087971637</v>
      </c>
      <c r="P2278" s="14" t="s">
        <v>34</v>
      </c>
      <c r="Q2278" s="21"/>
      <c r="R2278" s="21"/>
    </row>
    <row r="2279" spans="1:18" x14ac:dyDescent="0.25">
      <c r="A2279" s="1">
        <v>44050</v>
      </c>
      <c r="B2279" s="2">
        <v>10</v>
      </c>
      <c r="C2279" s="7" t="s">
        <v>32</v>
      </c>
      <c r="D2279" s="9">
        <v>17.689099486706077</v>
      </c>
      <c r="E2279" s="10">
        <v>43.15</v>
      </c>
      <c r="F2279" s="10">
        <v>19.02</v>
      </c>
      <c r="G2279" s="10">
        <v>12.68</v>
      </c>
      <c r="H2279" s="10">
        <v>14.4</v>
      </c>
      <c r="I2279" s="10">
        <v>5.6</v>
      </c>
      <c r="J2279" s="11" t="s">
        <v>33</v>
      </c>
      <c r="K2279" s="15" t="s">
        <v>34</v>
      </c>
      <c r="L2279" s="15">
        <v>176.4</v>
      </c>
      <c r="M2279" s="15">
        <v>-169.24800000000008</v>
      </c>
      <c r="N2279" s="15">
        <v>319.536</v>
      </c>
      <c r="O2279" s="13">
        <v>635.44946710046725</v>
      </c>
      <c r="P2279" s="14" t="s">
        <v>34</v>
      </c>
      <c r="Q2279" s="21"/>
      <c r="R2279" s="21"/>
    </row>
    <row r="2280" spans="1:18" x14ac:dyDescent="0.25">
      <c r="A2280" s="1">
        <v>44050</v>
      </c>
      <c r="B2280" s="2">
        <v>11</v>
      </c>
      <c r="C2280" s="7" t="s">
        <v>32</v>
      </c>
      <c r="D2280" s="9">
        <v>16.831947346871086</v>
      </c>
      <c r="E2280" s="10">
        <v>43.15</v>
      </c>
      <c r="F2280" s="10">
        <v>21.18</v>
      </c>
      <c r="G2280" s="10">
        <v>12.68</v>
      </c>
      <c r="H2280" s="10">
        <v>14.4</v>
      </c>
      <c r="I2280" s="10">
        <v>5.6</v>
      </c>
      <c r="J2280" s="11" t="s">
        <v>33</v>
      </c>
      <c r="K2280" s="15" t="s">
        <v>34</v>
      </c>
      <c r="L2280" s="15">
        <v>176.4</v>
      </c>
      <c r="M2280" s="15">
        <v>-169.24800000000008</v>
      </c>
      <c r="N2280" s="15">
        <v>319.536</v>
      </c>
      <c r="O2280" s="13">
        <v>603.07882965678186</v>
      </c>
      <c r="P2280" s="14" t="s">
        <v>34</v>
      </c>
      <c r="Q2280" s="21"/>
      <c r="R2280" s="21"/>
    </row>
    <row r="2281" spans="1:18" x14ac:dyDescent="0.25">
      <c r="A2281" s="1">
        <v>44050</v>
      </c>
      <c r="B2281" s="2">
        <v>12</v>
      </c>
      <c r="C2281" s="7" t="s">
        <v>32</v>
      </c>
      <c r="D2281" s="9">
        <v>14.99534734687111</v>
      </c>
      <c r="E2281" s="10">
        <v>43.15</v>
      </c>
      <c r="F2281" s="10">
        <v>21.88</v>
      </c>
      <c r="G2281" s="10">
        <v>12.68</v>
      </c>
      <c r="H2281" s="10">
        <v>14.4</v>
      </c>
      <c r="I2281" s="10">
        <v>5.6</v>
      </c>
      <c r="J2281" s="11" t="s">
        <v>33</v>
      </c>
      <c r="K2281" s="15" t="s">
        <v>34</v>
      </c>
      <c r="L2281" s="15">
        <v>176.4</v>
      </c>
      <c r="M2281" s="15">
        <v>-169.24800000000008</v>
      </c>
      <c r="N2281" s="15">
        <v>319.536</v>
      </c>
      <c r="O2281" s="13">
        <v>541.84318594610568</v>
      </c>
      <c r="P2281" s="14" t="s">
        <v>34</v>
      </c>
      <c r="Q2281" s="21"/>
      <c r="R2281" s="21"/>
    </row>
    <row r="2282" spans="1:18" x14ac:dyDescent="0.25">
      <c r="A2282" s="1">
        <v>44050</v>
      </c>
      <c r="B2282" s="2">
        <v>13</v>
      </c>
      <c r="C2282" s="7" t="s">
        <v>32</v>
      </c>
      <c r="D2282" s="9">
        <v>8.1248012920321422</v>
      </c>
      <c r="E2282" s="10">
        <v>43.15</v>
      </c>
      <c r="F2282" s="10">
        <v>21.42</v>
      </c>
      <c r="G2282" s="10">
        <v>12.68</v>
      </c>
      <c r="H2282" s="10">
        <v>14.4</v>
      </c>
      <c r="I2282" s="10">
        <v>5.6</v>
      </c>
      <c r="J2282" s="11" t="s">
        <v>33</v>
      </c>
      <c r="K2282" s="15" t="s">
        <v>34</v>
      </c>
      <c r="L2282" s="15">
        <v>176.4</v>
      </c>
      <c r="M2282" s="15">
        <v>-169.24800000000008</v>
      </c>
      <c r="N2282" s="15">
        <v>319.536</v>
      </c>
      <c r="O2282" s="13">
        <v>287.61518634626657</v>
      </c>
      <c r="P2282" s="14" t="s">
        <v>34</v>
      </c>
      <c r="Q2282" s="21"/>
      <c r="R2282" s="21"/>
    </row>
    <row r="2283" spans="1:18" x14ac:dyDescent="0.25">
      <c r="A2283" s="1">
        <v>44050</v>
      </c>
      <c r="B2283" s="2">
        <v>14</v>
      </c>
      <c r="C2283" s="7" t="s">
        <v>32</v>
      </c>
      <c r="D2283" s="9">
        <v>13.240967346871088</v>
      </c>
      <c r="E2283" s="10">
        <v>43.15</v>
      </c>
      <c r="F2283" s="10">
        <v>22.36</v>
      </c>
      <c r="G2283" s="10">
        <v>12.68</v>
      </c>
      <c r="H2283" s="10">
        <v>14.4</v>
      </c>
      <c r="I2283" s="10">
        <v>5.6</v>
      </c>
      <c r="J2283" s="11" t="s">
        <v>33</v>
      </c>
      <c r="K2283" s="15" t="s">
        <v>34</v>
      </c>
      <c r="L2283" s="15">
        <v>176.4</v>
      </c>
      <c r="M2283" s="15">
        <v>-169.24800000000008</v>
      </c>
      <c r="N2283" s="15">
        <v>319.536</v>
      </c>
      <c r="O2283" s="13">
        <v>475.18637467052747</v>
      </c>
      <c r="P2283" s="14" t="s">
        <v>34</v>
      </c>
      <c r="Q2283" s="21"/>
      <c r="R2283" s="21"/>
    </row>
    <row r="2284" spans="1:18" x14ac:dyDescent="0.25">
      <c r="A2284" s="1">
        <v>44050</v>
      </c>
      <c r="B2284" s="2">
        <v>15</v>
      </c>
      <c r="C2284" s="7" t="s">
        <v>32</v>
      </c>
      <c r="D2284" s="9">
        <v>12.427377346871097</v>
      </c>
      <c r="E2284" s="10">
        <v>43.15</v>
      </c>
      <c r="F2284" s="10">
        <v>22.41</v>
      </c>
      <c r="G2284" s="10">
        <v>12.68</v>
      </c>
      <c r="H2284" s="10">
        <v>14.4</v>
      </c>
      <c r="I2284" s="10">
        <v>5.6</v>
      </c>
      <c r="J2284" s="11" t="s">
        <v>33</v>
      </c>
      <c r="K2284" s="15" t="s">
        <v>34</v>
      </c>
      <c r="L2284" s="15">
        <v>176.4</v>
      </c>
      <c r="M2284" s="15">
        <v>-169.24800000000008</v>
      </c>
      <c r="N2284" s="15">
        <v>319.536</v>
      </c>
      <c r="O2284" s="13">
        <v>451.72437772936172</v>
      </c>
      <c r="P2284" s="14" t="s">
        <v>34</v>
      </c>
      <c r="Q2284" s="21"/>
      <c r="R2284" s="21"/>
    </row>
    <row r="2285" spans="1:18" x14ac:dyDescent="0.25">
      <c r="A2285" s="1">
        <v>44050</v>
      </c>
      <c r="B2285" s="2">
        <v>16</v>
      </c>
      <c r="C2285" s="7" t="s">
        <v>32</v>
      </c>
      <c r="D2285" s="9">
        <v>18.036677346871087</v>
      </c>
      <c r="E2285" s="10">
        <v>43.15</v>
      </c>
      <c r="F2285" s="10">
        <v>22.42</v>
      </c>
      <c r="G2285" s="10">
        <v>12.68</v>
      </c>
      <c r="H2285" s="10">
        <v>14.4</v>
      </c>
      <c r="I2285" s="10">
        <v>5.6</v>
      </c>
      <c r="J2285" s="11" t="s">
        <v>33</v>
      </c>
      <c r="K2285" s="15" t="s">
        <v>34</v>
      </c>
      <c r="L2285" s="15">
        <v>176.4</v>
      </c>
      <c r="M2285" s="15">
        <v>-169.24800000000008</v>
      </c>
      <c r="N2285" s="15">
        <v>319.536</v>
      </c>
      <c r="O2285" s="13">
        <v>613.48322363710645</v>
      </c>
      <c r="P2285" s="14" t="s">
        <v>34</v>
      </c>
      <c r="Q2285" s="21"/>
      <c r="R2285" s="21"/>
    </row>
    <row r="2286" spans="1:18" x14ac:dyDescent="0.25">
      <c r="A2286" s="1">
        <v>44050</v>
      </c>
      <c r="B2286" s="2">
        <v>17</v>
      </c>
      <c r="C2286" s="7" t="s">
        <v>32</v>
      </c>
      <c r="D2286" s="9">
        <v>12.000648017367407</v>
      </c>
      <c r="E2286" s="10">
        <v>43.15</v>
      </c>
      <c r="F2286" s="10">
        <v>23.51</v>
      </c>
      <c r="G2286" s="10">
        <v>12.68</v>
      </c>
      <c r="H2286" s="10">
        <v>14.4</v>
      </c>
      <c r="I2286" s="10">
        <v>5.6</v>
      </c>
      <c r="J2286" s="11" t="s">
        <v>33</v>
      </c>
      <c r="K2286" s="15" t="s">
        <v>34</v>
      </c>
      <c r="L2286" s="15">
        <v>176.4</v>
      </c>
      <c r="M2286" s="15">
        <v>-169.24800000000008</v>
      </c>
      <c r="N2286" s="15">
        <v>319.536</v>
      </c>
      <c r="O2286" s="13">
        <v>390.12797652703625</v>
      </c>
      <c r="P2286" s="14" t="s">
        <v>34</v>
      </c>
      <c r="Q2286" s="21"/>
      <c r="R2286" s="21"/>
    </row>
    <row r="2287" spans="1:18" x14ac:dyDescent="0.25">
      <c r="A2287" s="1">
        <v>44050</v>
      </c>
      <c r="B2287" s="2">
        <v>18</v>
      </c>
      <c r="C2287" s="7" t="s">
        <v>32</v>
      </c>
      <c r="D2287" s="9">
        <v>9.825881292032113</v>
      </c>
      <c r="E2287" s="10">
        <v>43.15</v>
      </c>
      <c r="F2287" s="10">
        <v>22.34</v>
      </c>
      <c r="G2287" s="10">
        <v>12.68</v>
      </c>
      <c r="H2287" s="10">
        <v>14.4</v>
      </c>
      <c r="I2287" s="10">
        <v>5.6</v>
      </c>
      <c r="J2287" s="11" t="s">
        <v>33</v>
      </c>
      <c r="K2287" s="15" t="s">
        <v>34</v>
      </c>
      <c r="L2287" s="15">
        <v>176.4</v>
      </c>
      <c r="M2287" s="15">
        <v>0</v>
      </c>
      <c r="N2287" s="15">
        <v>362.88</v>
      </c>
      <c r="O2287" s="13">
        <v>312.33313160149248</v>
      </c>
      <c r="P2287" s="14" t="s">
        <v>34</v>
      </c>
      <c r="Q2287" s="21"/>
      <c r="R2287" s="21"/>
    </row>
    <row r="2288" spans="1:18" x14ac:dyDescent="0.25">
      <c r="A2288" s="1">
        <v>44050</v>
      </c>
      <c r="B2288" s="2">
        <v>19</v>
      </c>
      <c r="C2288" s="7" t="s">
        <v>32</v>
      </c>
      <c r="D2288" s="9">
        <v>9.9655612920321257</v>
      </c>
      <c r="E2288" s="10">
        <v>43.15</v>
      </c>
      <c r="F2288" s="10">
        <v>20.57</v>
      </c>
      <c r="G2288" s="10">
        <v>19.760000000000002</v>
      </c>
      <c r="H2288" s="10">
        <v>14.4</v>
      </c>
      <c r="I2288" s="10">
        <v>5.6</v>
      </c>
      <c r="J2288" s="11" t="s">
        <v>33</v>
      </c>
      <c r="K2288" s="15">
        <v>1892.8103999999998</v>
      </c>
      <c r="L2288" s="15">
        <v>176.4</v>
      </c>
      <c r="M2288" s="15">
        <v>503.80799999999994</v>
      </c>
      <c r="N2288" s="15">
        <v>491.904</v>
      </c>
      <c r="O2288" s="13">
        <v>316.36116996570831</v>
      </c>
      <c r="P2288" s="14">
        <v>558.97359999999969</v>
      </c>
      <c r="Q2288" s="21"/>
      <c r="R2288" s="21"/>
    </row>
    <row r="2289" spans="1:18" x14ac:dyDescent="0.25">
      <c r="A2289" s="1">
        <v>44050</v>
      </c>
      <c r="B2289" s="2">
        <v>20</v>
      </c>
      <c r="C2289" s="7" t="s">
        <v>32</v>
      </c>
      <c r="D2289" s="9">
        <v>9.6616412920321064</v>
      </c>
      <c r="E2289" s="10">
        <v>43.15</v>
      </c>
      <c r="F2289" s="10">
        <v>21.14</v>
      </c>
      <c r="G2289" s="10">
        <v>19.760000000000002</v>
      </c>
      <c r="H2289" s="10">
        <v>14.4</v>
      </c>
      <c r="I2289" s="10">
        <v>5.6</v>
      </c>
      <c r="J2289" s="11" t="s">
        <v>33</v>
      </c>
      <c r="K2289" s="15">
        <v>1892.8103999999998</v>
      </c>
      <c r="L2289" s="15">
        <v>176.4</v>
      </c>
      <c r="M2289" s="15">
        <v>440.83199999999982</v>
      </c>
      <c r="N2289" s="15">
        <v>475.77599999999995</v>
      </c>
      <c r="O2289" s="13">
        <v>307.59684135994917</v>
      </c>
      <c r="P2289" s="14">
        <v>479.86959999999965</v>
      </c>
      <c r="Q2289" s="21"/>
      <c r="R2289" s="21"/>
    </row>
    <row r="2290" spans="1:18" x14ac:dyDescent="0.25">
      <c r="A2290" s="1">
        <v>44050</v>
      </c>
      <c r="B2290" s="2">
        <v>21</v>
      </c>
      <c r="C2290" s="7" t="s">
        <v>32</v>
      </c>
      <c r="D2290" s="9">
        <v>10.371581292032138</v>
      </c>
      <c r="E2290" s="10">
        <v>43.15</v>
      </c>
      <c r="F2290" s="10">
        <v>45.68</v>
      </c>
      <c r="G2290" s="10">
        <v>19.760000000000002</v>
      </c>
      <c r="H2290" s="10">
        <v>14.4</v>
      </c>
      <c r="I2290" s="10">
        <v>5.6</v>
      </c>
      <c r="J2290" s="11" t="s">
        <v>33</v>
      </c>
      <c r="K2290" s="15">
        <v>1892.8103999999998</v>
      </c>
      <c r="L2290" s="15">
        <v>176.4</v>
      </c>
      <c r="M2290" s="15">
        <v>554.97599999999989</v>
      </c>
      <c r="N2290" s="15">
        <v>505.00799999999992</v>
      </c>
      <c r="O2290" s="13">
        <v>328.06981928299655</v>
      </c>
      <c r="P2290" s="14">
        <v>623.24559999999963</v>
      </c>
      <c r="Q2290" s="21"/>
      <c r="R2290" s="21"/>
    </row>
    <row r="2291" spans="1:18" x14ac:dyDescent="0.25">
      <c r="A2291" s="1">
        <v>44051</v>
      </c>
      <c r="B2291" s="2">
        <v>9</v>
      </c>
      <c r="C2291" s="7" t="s">
        <v>32</v>
      </c>
      <c r="D2291" s="9">
        <v>258.65394107876421</v>
      </c>
      <c r="E2291" s="10">
        <v>43.15</v>
      </c>
      <c r="F2291" s="10">
        <v>11.34</v>
      </c>
      <c r="G2291" s="10">
        <v>20.63</v>
      </c>
      <c r="H2291" s="10">
        <v>14.4</v>
      </c>
      <c r="I2291" s="10">
        <v>5.6</v>
      </c>
      <c r="J2291" s="11" t="s">
        <v>33</v>
      </c>
      <c r="K2291" s="15">
        <v>1976.1477</v>
      </c>
      <c r="L2291" s="15">
        <v>176.4</v>
      </c>
      <c r="M2291" s="15">
        <v>551.04</v>
      </c>
      <c r="N2291" s="15">
        <v>504</v>
      </c>
      <c r="O2291" s="13">
        <v>7455.7621865047659</v>
      </c>
      <c r="P2291" s="14">
        <v>534.96430000000021</v>
      </c>
      <c r="Q2291" s="21"/>
      <c r="R2291" s="21"/>
    </row>
    <row r="2292" spans="1:18" x14ac:dyDescent="0.25">
      <c r="A2292" s="1">
        <v>44051</v>
      </c>
      <c r="B2292" s="2">
        <v>10</v>
      </c>
      <c r="C2292" s="7" t="s">
        <v>32</v>
      </c>
      <c r="D2292" s="9">
        <v>121.91355418067377</v>
      </c>
      <c r="E2292" s="10">
        <v>43.15</v>
      </c>
      <c r="F2292" s="10">
        <v>20.51</v>
      </c>
      <c r="G2292" s="10">
        <v>20.63</v>
      </c>
      <c r="H2292" s="10">
        <v>14.4</v>
      </c>
      <c r="I2292" s="10">
        <v>5.6</v>
      </c>
      <c r="J2292" s="11" t="s">
        <v>33</v>
      </c>
      <c r="K2292" s="15">
        <v>1976.1477</v>
      </c>
      <c r="L2292" s="15">
        <v>176.4</v>
      </c>
      <c r="M2292" s="15">
        <v>608.11199999999974</v>
      </c>
      <c r="N2292" s="15">
        <v>518.61599999999999</v>
      </c>
      <c r="O2292" s="13">
        <v>3559.9113649972019</v>
      </c>
      <c r="P2292" s="14">
        <v>606.65229999999985</v>
      </c>
      <c r="Q2292" s="21"/>
      <c r="R2292" s="21"/>
    </row>
    <row r="2293" spans="1:18" x14ac:dyDescent="0.25">
      <c r="A2293" s="1">
        <v>44051</v>
      </c>
      <c r="B2293" s="2">
        <v>11</v>
      </c>
      <c r="C2293" s="7" t="s">
        <v>32</v>
      </c>
      <c r="D2293" s="9">
        <v>130.61100211679155</v>
      </c>
      <c r="E2293" s="10">
        <v>43.15</v>
      </c>
      <c r="F2293" s="10">
        <v>21.29</v>
      </c>
      <c r="G2293" s="10">
        <v>20.63</v>
      </c>
      <c r="H2293" s="10">
        <v>14.4</v>
      </c>
      <c r="I2293" s="10">
        <v>5.6</v>
      </c>
      <c r="J2293" s="11" t="s">
        <v>33</v>
      </c>
      <c r="K2293" s="15">
        <v>1976.1477</v>
      </c>
      <c r="L2293" s="15">
        <v>176.4</v>
      </c>
      <c r="M2293" s="15">
        <v>609.09599999999989</v>
      </c>
      <c r="N2293" s="15">
        <v>518.86800000000005</v>
      </c>
      <c r="O2293" s="13">
        <v>4131.6022744566208</v>
      </c>
      <c r="P2293" s="14">
        <v>607.88829999999996</v>
      </c>
      <c r="Q2293" s="21"/>
      <c r="R2293" s="21"/>
    </row>
    <row r="2294" spans="1:18" x14ac:dyDescent="0.25">
      <c r="A2294" s="1">
        <v>44051</v>
      </c>
      <c r="B2294" s="2">
        <v>12</v>
      </c>
      <c r="C2294" s="7" t="s">
        <v>32</v>
      </c>
      <c r="D2294" s="9">
        <v>10.209988554113448</v>
      </c>
      <c r="E2294" s="10">
        <v>43.15</v>
      </c>
      <c r="F2294" s="10">
        <v>21.97</v>
      </c>
      <c r="G2294" s="10">
        <v>20.61</v>
      </c>
      <c r="H2294" s="10">
        <v>14.4</v>
      </c>
      <c r="I2294" s="10">
        <v>5.6</v>
      </c>
      <c r="J2294" s="11" t="s">
        <v>33</v>
      </c>
      <c r="K2294" s="15">
        <v>1974.2318999999998</v>
      </c>
      <c r="L2294" s="15">
        <v>176.4</v>
      </c>
      <c r="M2294" s="15">
        <v>643.53600000000006</v>
      </c>
      <c r="N2294" s="15">
        <v>527.68799999999999</v>
      </c>
      <c r="O2294" s="13">
        <v>377.24836959484139</v>
      </c>
      <c r="P2294" s="14">
        <v>653.06410000000005</v>
      </c>
      <c r="Q2294" s="21"/>
      <c r="R2294" s="21"/>
    </row>
    <row r="2295" spans="1:18" x14ac:dyDescent="0.25">
      <c r="A2295" s="1">
        <v>44051</v>
      </c>
      <c r="B2295" s="2">
        <v>13</v>
      </c>
      <c r="C2295" s="7" t="s">
        <v>32</v>
      </c>
      <c r="D2295" s="9">
        <v>7.6641912923116529</v>
      </c>
      <c r="E2295" s="10">
        <v>43.15</v>
      </c>
      <c r="F2295" s="10">
        <v>21.88</v>
      </c>
      <c r="G2295" s="10">
        <v>20.48</v>
      </c>
      <c r="H2295" s="10">
        <v>14.4</v>
      </c>
      <c r="I2295" s="10">
        <v>5.6</v>
      </c>
      <c r="J2295" s="11" t="s">
        <v>33</v>
      </c>
      <c r="K2295" s="15">
        <v>1961.7791999999999</v>
      </c>
      <c r="L2295" s="15">
        <v>176.4</v>
      </c>
      <c r="M2295" s="15">
        <v>750.79200000000003</v>
      </c>
      <c r="N2295" s="15">
        <v>555.15599999999995</v>
      </c>
      <c r="O2295" s="13">
        <v>283.18383061484326</v>
      </c>
      <c r="P2295" s="14">
        <v>800.24080000000015</v>
      </c>
      <c r="Q2295" s="21"/>
      <c r="R2295" s="21"/>
    </row>
    <row r="2296" spans="1:18" x14ac:dyDescent="0.25">
      <c r="A2296" s="1">
        <v>44051</v>
      </c>
      <c r="B2296" s="2">
        <v>14</v>
      </c>
      <c r="C2296" s="7" t="s">
        <v>32</v>
      </c>
      <c r="D2296" s="9">
        <v>7.6641912923116529</v>
      </c>
      <c r="E2296" s="10">
        <v>43.15</v>
      </c>
      <c r="F2296" s="10">
        <v>22</v>
      </c>
      <c r="G2296" s="10">
        <v>20.309999999999999</v>
      </c>
      <c r="H2296" s="10">
        <v>14.4</v>
      </c>
      <c r="I2296" s="10">
        <v>5.6</v>
      </c>
      <c r="J2296" s="11" t="s">
        <v>33</v>
      </c>
      <c r="K2296" s="15">
        <v>1945.4949000000001</v>
      </c>
      <c r="L2296" s="15">
        <v>176.4</v>
      </c>
      <c r="M2296" s="15">
        <v>766.53600000000006</v>
      </c>
      <c r="N2296" s="15">
        <v>559.1880000000001</v>
      </c>
      <c r="O2296" s="13">
        <v>283.18383061484326</v>
      </c>
      <c r="P2296" s="14">
        <v>836.30110000000036</v>
      </c>
      <c r="Q2296" s="21"/>
      <c r="R2296" s="21"/>
    </row>
    <row r="2297" spans="1:18" x14ac:dyDescent="0.25">
      <c r="A2297" s="1">
        <v>44051</v>
      </c>
      <c r="B2297" s="2">
        <v>15</v>
      </c>
      <c r="C2297" s="7" t="s">
        <v>32</v>
      </c>
      <c r="D2297" s="9">
        <v>7.6641912923116529</v>
      </c>
      <c r="E2297" s="10">
        <v>43.15</v>
      </c>
      <c r="F2297" s="10">
        <v>21.65</v>
      </c>
      <c r="G2297" s="10">
        <v>20.12</v>
      </c>
      <c r="H2297" s="10">
        <v>14.4</v>
      </c>
      <c r="I2297" s="10">
        <v>5.6</v>
      </c>
      <c r="J2297" s="11" t="s">
        <v>33</v>
      </c>
      <c r="K2297" s="15">
        <v>1927.2948000000001</v>
      </c>
      <c r="L2297" s="15">
        <v>176.4</v>
      </c>
      <c r="M2297" s="15">
        <v>750.79200000000003</v>
      </c>
      <c r="N2297" s="15">
        <v>555.15599999999995</v>
      </c>
      <c r="O2297" s="13">
        <v>283.18383061484326</v>
      </c>
      <c r="P2297" s="14">
        <v>834.7252000000002</v>
      </c>
      <c r="Q2297" s="21"/>
      <c r="R2297" s="21"/>
    </row>
    <row r="2298" spans="1:18" x14ac:dyDescent="0.25">
      <c r="A2298" s="1">
        <v>44051</v>
      </c>
      <c r="B2298" s="2">
        <v>16</v>
      </c>
      <c r="C2298" s="7" t="s">
        <v>32</v>
      </c>
      <c r="D2298" s="9">
        <v>7.6641912923116529</v>
      </c>
      <c r="E2298" s="10">
        <v>43.15</v>
      </c>
      <c r="F2298" s="10">
        <v>20.75</v>
      </c>
      <c r="G2298" s="10">
        <v>19.88</v>
      </c>
      <c r="H2298" s="10">
        <v>14.4</v>
      </c>
      <c r="I2298" s="10">
        <v>5.6</v>
      </c>
      <c r="J2298" s="11" t="s">
        <v>33</v>
      </c>
      <c r="K2298" s="15">
        <v>1904.3051999999998</v>
      </c>
      <c r="L2298" s="15">
        <v>176.4</v>
      </c>
      <c r="M2298" s="15">
        <v>750.79200000000003</v>
      </c>
      <c r="N2298" s="15">
        <v>555.15599999999995</v>
      </c>
      <c r="O2298" s="13">
        <v>283.18383061484326</v>
      </c>
      <c r="P2298" s="14">
        <v>857.71480000000031</v>
      </c>
      <c r="Q2298" s="21"/>
      <c r="R2298" s="21"/>
    </row>
    <row r="2299" spans="1:18" x14ac:dyDescent="0.25">
      <c r="A2299" s="1">
        <v>44051</v>
      </c>
      <c r="B2299" s="2">
        <v>17</v>
      </c>
      <c r="C2299" s="7" t="s">
        <v>32</v>
      </c>
      <c r="D2299" s="9">
        <v>7.6641912923116529</v>
      </c>
      <c r="E2299" s="10">
        <v>43.15</v>
      </c>
      <c r="F2299" s="10">
        <v>21.83</v>
      </c>
      <c r="G2299" s="10">
        <v>19.55</v>
      </c>
      <c r="H2299" s="10">
        <v>14.4</v>
      </c>
      <c r="I2299" s="10">
        <v>5.6</v>
      </c>
      <c r="J2299" s="11" t="s">
        <v>33</v>
      </c>
      <c r="K2299" s="15">
        <v>1872.6945000000001</v>
      </c>
      <c r="L2299" s="15">
        <v>176.4</v>
      </c>
      <c r="M2299" s="15">
        <v>766.53600000000006</v>
      </c>
      <c r="N2299" s="15">
        <v>559.1880000000001</v>
      </c>
      <c r="O2299" s="13">
        <v>283.18383061484326</v>
      </c>
      <c r="P2299" s="14">
        <v>909.10150000000021</v>
      </c>
      <c r="Q2299" s="21"/>
      <c r="R2299" s="21"/>
    </row>
    <row r="2300" spans="1:18" x14ac:dyDescent="0.25">
      <c r="A2300" s="1">
        <v>44051</v>
      </c>
      <c r="B2300" s="2">
        <v>18</v>
      </c>
      <c r="C2300" s="7" t="s">
        <v>32</v>
      </c>
      <c r="D2300" s="9">
        <v>1.9294466820555918</v>
      </c>
      <c r="E2300" s="10">
        <v>43.15</v>
      </c>
      <c r="F2300" s="10">
        <v>20.83</v>
      </c>
      <c r="G2300" s="10">
        <v>19.13</v>
      </c>
      <c r="H2300" s="10">
        <v>14.4</v>
      </c>
      <c r="I2300" s="10">
        <v>5.6</v>
      </c>
      <c r="J2300" s="11" t="s">
        <v>33</v>
      </c>
      <c r="K2300" s="15">
        <v>1832.4626999999996</v>
      </c>
      <c r="L2300" s="15">
        <v>176.4</v>
      </c>
      <c r="M2300" s="15">
        <v>750.79200000000003</v>
      </c>
      <c r="N2300" s="15">
        <v>555.15599999999995</v>
      </c>
      <c r="O2300" s="13">
        <v>71.29103144120532</v>
      </c>
      <c r="P2300" s="14">
        <v>929.5573000000004</v>
      </c>
      <c r="Q2300" s="21"/>
      <c r="R2300" s="21"/>
    </row>
    <row r="2301" spans="1:18" x14ac:dyDescent="0.25">
      <c r="A2301" s="1">
        <v>44052</v>
      </c>
      <c r="B2301" s="2">
        <v>8</v>
      </c>
      <c r="C2301" s="7" t="s">
        <v>35</v>
      </c>
      <c r="D2301" s="9">
        <v>534.75366032876923</v>
      </c>
      <c r="E2301" s="10">
        <v>43.15</v>
      </c>
      <c r="F2301" s="10">
        <v>10.77</v>
      </c>
      <c r="G2301" s="10">
        <v>21.04</v>
      </c>
      <c r="H2301" s="10">
        <v>14.4</v>
      </c>
      <c r="I2301" s="10">
        <v>5.6</v>
      </c>
      <c r="J2301" s="11" t="s">
        <v>33</v>
      </c>
      <c r="K2301" s="15">
        <v>2015.4215999999997</v>
      </c>
      <c r="L2301" s="15">
        <v>176.4</v>
      </c>
      <c r="M2301" s="15">
        <v>59.039999999999957</v>
      </c>
      <c r="N2301" s="15">
        <v>378</v>
      </c>
      <c r="O2301" s="13">
        <v>15931.404473236413</v>
      </c>
      <c r="P2301" s="14">
        <v>227.24950588235299</v>
      </c>
      <c r="Q2301" s="21"/>
      <c r="R2301" s="21"/>
    </row>
    <row r="2302" spans="1:18" x14ac:dyDescent="0.25">
      <c r="A2302" s="1">
        <v>44052</v>
      </c>
      <c r="B2302" s="2">
        <v>9</v>
      </c>
      <c r="C2302" s="7" t="s">
        <v>35</v>
      </c>
      <c r="D2302" s="9">
        <v>594.71008445526911</v>
      </c>
      <c r="E2302" s="10">
        <v>43.15</v>
      </c>
      <c r="F2302" s="10">
        <v>10.39</v>
      </c>
      <c r="G2302" s="10">
        <v>21.55</v>
      </c>
      <c r="H2302" s="10">
        <v>14.4</v>
      </c>
      <c r="I2302" s="10">
        <v>5.6</v>
      </c>
      <c r="J2302" s="11" t="s">
        <v>33</v>
      </c>
      <c r="K2302" s="15">
        <v>2064.2745</v>
      </c>
      <c r="L2302" s="15">
        <v>176.4</v>
      </c>
      <c r="M2302" s="15">
        <v>-100.36799999999995</v>
      </c>
      <c r="N2302" s="15">
        <v>337.17599999999999</v>
      </c>
      <c r="O2302" s="13">
        <v>17457.398167969786</v>
      </c>
      <c r="P2302" s="14">
        <v>210.94142500000001</v>
      </c>
      <c r="Q2302" s="21"/>
      <c r="R2302" s="21"/>
    </row>
    <row r="2303" spans="1:18" x14ac:dyDescent="0.25">
      <c r="A2303" s="1">
        <v>44052</v>
      </c>
      <c r="B2303" s="2">
        <v>10</v>
      </c>
      <c r="C2303" s="7" t="s">
        <v>32</v>
      </c>
      <c r="D2303" s="9">
        <v>207.18763267690949</v>
      </c>
      <c r="E2303" s="10">
        <v>43.15</v>
      </c>
      <c r="F2303" s="10">
        <v>18.03</v>
      </c>
      <c r="G2303" s="10">
        <v>21.56</v>
      </c>
      <c r="H2303" s="10">
        <v>14.4</v>
      </c>
      <c r="I2303" s="10">
        <v>5.6</v>
      </c>
      <c r="J2303" s="11" t="s">
        <v>33</v>
      </c>
      <c r="K2303" s="15">
        <v>2065.2323999999999</v>
      </c>
      <c r="L2303" s="15">
        <v>176.4</v>
      </c>
      <c r="M2303" s="15">
        <v>690.76800000000014</v>
      </c>
      <c r="N2303" s="15">
        <v>539.78399999999999</v>
      </c>
      <c r="O2303" s="13">
        <v>6118.4708004179365</v>
      </c>
      <c r="P2303" s="14">
        <v>621.39160000000049</v>
      </c>
      <c r="Q2303" s="21"/>
      <c r="R2303" s="21"/>
    </row>
    <row r="2304" spans="1:18" x14ac:dyDescent="0.25">
      <c r="A2304" s="1">
        <v>44064</v>
      </c>
      <c r="B2304" s="2">
        <v>7</v>
      </c>
      <c r="C2304" s="7" t="s">
        <v>32</v>
      </c>
      <c r="D2304" s="9">
        <v>12.293333742771068</v>
      </c>
      <c r="E2304" s="10">
        <v>43.15</v>
      </c>
      <c r="F2304" s="10">
        <v>16.57</v>
      </c>
      <c r="G2304" s="10">
        <v>18.55</v>
      </c>
      <c r="H2304" s="10">
        <v>14.4</v>
      </c>
      <c r="I2304" s="10">
        <v>5.6</v>
      </c>
      <c r="J2304" s="11" t="s">
        <v>33</v>
      </c>
      <c r="K2304" s="15" t="s">
        <v>34</v>
      </c>
      <c r="L2304" s="15">
        <v>176.4</v>
      </c>
      <c r="M2304" s="15">
        <v>408.36</v>
      </c>
      <c r="N2304" s="15">
        <v>467.46000000000004</v>
      </c>
      <c r="O2304" s="13">
        <v>454.22578945763865</v>
      </c>
      <c r="P2304" s="14" t="s">
        <v>34</v>
      </c>
      <c r="Q2304" s="21"/>
      <c r="R2304" s="21"/>
    </row>
    <row r="2305" spans="1:18" x14ac:dyDescent="0.25">
      <c r="A2305" s="1">
        <v>44064</v>
      </c>
      <c r="B2305" s="2">
        <v>8</v>
      </c>
      <c r="C2305" s="7" t="s">
        <v>32</v>
      </c>
      <c r="D2305" s="9">
        <v>444.74681666666652</v>
      </c>
      <c r="E2305" s="10">
        <v>43.15</v>
      </c>
      <c r="F2305" s="10">
        <v>12.56</v>
      </c>
      <c r="G2305" s="10">
        <v>18.55</v>
      </c>
      <c r="H2305" s="10">
        <v>14.4</v>
      </c>
      <c r="I2305" s="10">
        <v>5.6</v>
      </c>
      <c r="J2305" s="11" t="s">
        <v>33</v>
      </c>
      <c r="K2305" s="15" t="s">
        <v>34</v>
      </c>
      <c r="L2305" s="15">
        <v>176.4</v>
      </c>
      <c r="M2305" s="15">
        <v>408.36</v>
      </c>
      <c r="N2305" s="15">
        <v>467.46000000000004</v>
      </c>
      <c r="O2305" s="13">
        <v>12819.934173212339</v>
      </c>
      <c r="P2305" s="14" t="s">
        <v>34</v>
      </c>
      <c r="Q2305" s="21"/>
      <c r="R2305" s="21"/>
    </row>
    <row r="2306" spans="1:18" x14ac:dyDescent="0.25">
      <c r="A2306" s="1">
        <v>44064</v>
      </c>
      <c r="B2306" s="2">
        <v>9</v>
      </c>
      <c r="C2306" s="7" t="s">
        <v>32</v>
      </c>
      <c r="D2306" s="9">
        <v>68.10410622516595</v>
      </c>
      <c r="E2306" s="10">
        <v>43.15</v>
      </c>
      <c r="F2306" s="10">
        <v>19.57</v>
      </c>
      <c r="G2306" s="10">
        <v>18.55</v>
      </c>
      <c r="H2306" s="10">
        <v>14.4</v>
      </c>
      <c r="I2306" s="10">
        <v>5.6</v>
      </c>
      <c r="J2306" s="11" t="s">
        <v>33</v>
      </c>
      <c r="K2306" s="15" t="s">
        <v>34</v>
      </c>
      <c r="L2306" s="15">
        <v>176.4</v>
      </c>
      <c r="M2306" s="15">
        <v>408.36</v>
      </c>
      <c r="N2306" s="15">
        <v>467.46000000000004</v>
      </c>
      <c r="O2306" s="13">
        <v>1963.117274848222</v>
      </c>
      <c r="P2306" s="14" t="s">
        <v>34</v>
      </c>
      <c r="Q2306" s="21"/>
      <c r="R2306" s="21"/>
    </row>
    <row r="2307" spans="1:18" x14ac:dyDescent="0.25">
      <c r="A2307" s="1">
        <v>44064</v>
      </c>
      <c r="B2307" s="2">
        <v>10</v>
      </c>
      <c r="C2307" s="7" t="s">
        <v>32</v>
      </c>
      <c r="D2307" s="9">
        <v>136.34567407847811</v>
      </c>
      <c r="E2307" s="10">
        <v>43.15</v>
      </c>
      <c r="F2307" s="10">
        <v>21.88</v>
      </c>
      <c r="G2307" s="10">
        <v>18.55</v>
      </c>
      <c r="H2307" s="10">
        <v>14.4</v>
      </c>
      <c r="I2307" s="10">
        <v>5.6</v>
      </c>
      <c r="J2307" s="11" t="s">
        <v>33</v>
      </c>
      <c r="K2307" s="15" t="s">
        <v>34</v>
      </c>
      <c r="L2307" s="15">
        <v>176.4</v>
      </c>
      <c r="M2307" s="15">
        <v>408.36</v>
      </c>
      <c r="N2307" s="15">
        <v>467.46000000000004</v>
      </c>
      <c r="O2307" s="13">
        <v>3930.1969142556436</v>
      </c>
      <c r="P2307" s="14" t="s">
        <v>34</v>
      </c>
      <c r="Q2307" s="21"/>
      <c r="R2307" s="21"/>
    </row>
    <row r="2308" spans="1:18" x14ac:dyDescent="0.25">
      <c r="A2308" s="1">
        <v>44064</v>
      </c>
      <c r="B2308" s="2">
        <v>11</v>
      </c>
      <c r="C2308" s="7" t="s">
        <v>32</v>
      </c>
      <c r="D2308" s="9">
        <v>41.116524165431272</v>
      </c>
      <c r="E2308" s="10">
        <v>43.15</v>
      </c>
      <c r="F2308" s="10">
        <v>22</v>
      </c>
      <c r="G2308" s="10">
        <v>18.55</v>
      </c>
      <c r="H2308" s="10">
        <v>14.4</v>
      </c>
      <c r="I2308" s="10">
        <v>5.6</v>
      </c>
      <c r="J2308" s="11" t="s">
        <v>33</v>
      </c>
      <c r="K2308" s="15" t="s">
        <v>34</v>
      </c>
      <c r="L2308" s="15">
        <v>176.4</v>
      </c>
      <c r="M2308" s="15">
        <v>408.36</v>
      </c>
      <c r="N2308" s="15">
        <v>467.46000000000004</v>
      </c>
      <c r="O2308" s="13">
        <v>1185.1937180411301</v>
      </c>
      <c r="P2308" s="14" t="s">
        <v>34</v>
      </c>
      <c r="Q2308" s="21"/>
      <c r="R2308" s="21"/>
    </row>
    <row r="2309" spans="1:18" x14ac:dyDescent="0.25">
      <c r="A2309" s="1">
        <v>44069</v>
      </c>
      <c r="B2309" s="2">
        <v>1</v>
      </c>
      <c r="C2309" s="7" t="s">
        <v>32</v>
      </c>
      <c r="D2309" s="9">
        <v>438.25209691530722</v>
      </c>
      <c r="E2309" s="10">
        <v>43.15</v>
      </c>
      <c r="F2309" s="10">
        <v>14.27</v>
      </c>
      <c r="G2309" s="10">
        <v>23.72</v>
      </c>
      <c r="H2309" s="10">
        <v>14.4</v>
      </c>
      <c r="I2309" s="10">
        <v>5.6</v>
      </c>
      <c r="J2309" s="11" t="s">
        <v>33</v>
      </c>
      <c r="K2309" s="15">
        <v>2272.1388000000002</v>
      </c>
      <c r="L2309" s="15">
        <v>176.4</v>
      </c>
      <c r="M2309" s="15">
        <v>552.02400000000011</v>
      </c>
      <c r="N2309" s="15">
        <v>504.25200000000007</v>
      </c>
      <c r="O2309" s="13">
        <v>12632.72231116928</v>
      </c>
      <c r="P2309" s="14">
        <v>240.20920000000035</v>
      </c>
      <c r="Q2309" s="21"/>
      <c r="R2309" s="21"/>
    </row>
    <row r="2310" spans="1:18" x14ac:dyDescent="0.25">
      <c r="A2310" s="1">
        <v>44069</v>
      </c>
      <c r="B2310" s="2">
        <v>3</v>
      </c>
      <c r="C2310" s="7" t="s">
        <v>32</v>
      </c>
      <c r="D2310" s="9">
        <v>312.41365428894034</v>
      </c>
      <c r="E2310" s="10">
        <v>43.15</v>
      </c>
      <c r="F2310" s="10">
        <v>14.35</v>
      </c>
      <c r="G2310" s="10">
        <v>23.72</v>
      </c>
      <c r="H2310" s="10">
        <v>14.4</v>
      </c>
      <c r="I2310" s="10">
        <v>5.6</v>
      </c>
      <c r="J2310" s="11" t="s">
        <v>33</v>
      </c>
      <c r="K2310" s="15">
        <v>2272.1388000000002</v>
      </c>
      <c r="L2310" s="15">
        <v>176.4</v>
      </c>
      <c r="M2310" s="15">
        <v>551.04</v>
      </c>
      <c r="N2310" s="15">
        <v>504</v>
      </c>
      <c r="O2310" s="13">
        <v>9005.3988757354782</v>
      </c>
      <c r="P2310" s="14">
        <v>238.97320000000025</v>
      </c>
      <c r="Q2310" s="21"/>
      <c r="R2310" s="21"/>
    </row>
    <row r="2311" spans="1:18" x14ac:dyDescent="0.25">
      <c r="A2311" s="1">
        <v>44070</v>
      </c>
      <c r="B2311" s="2">
        <v>7</v>
      </c>
      <c r="C2311" s="7" t="s">
        <v>32</v>
      </c>
      <c r="D2311" s="9">
        <v>451.16226998969972</v>
      </c>
      <c r="E2311" s="10">
        <v>43.15</v>
      </c>
      <c r="F2311" s="10">
        <v>8.33</v>
      </c>
      <c r="G2311" s="10">
        <v>19.13</v>
      </c>
      <c r="H2311" s="10">
        <v>14.4</v>
      </c>
      <c r="I2311" s="10">
        <v>5.6</v>
      </c>
      <c r="J2311" s="11" t="s">
        <v>33</v>
      </c>
      <c r="K2311" s="15" t="s">
        <v>34</v>
      </c>
      <c r="L2311" s="15">
        <v>176.4</v>
      </c>
      <c r="M2311" s="15">
        <v>465.43199999999985</v>
      </c>
      <c r="N2311" s="15">
        <v>482.07599999999996</v>
      </c>
      <c r="O2311" s="13">
        <v>13340.788202996791</v>
      </c>
      <c r="P2311" s="14" t="s">
        <v>34</v>
      </c>
      <c r="Q2311" s="21"/>
      <c r="R2311" s="21"/>
    </row>
    <row r="2312" spans="1:18" x14ac:dyDescent="0.25">
      <c r="A2312" s="1">
        <v>44070</v>
      </c>
      <c r="B2312" s="2">
        <v>8</v>
      </c>
      <c r="C2312" s="7" t="s">
        <v>32</v>
      </c>
      <c r="D2312" s="9">
        <v>58.452474383062935</v>
      </c>
      <c r="E2312" s="10">
        <v>43.15</v>
      </c>
      <c r="F2312" s="10">
        <v>17.82</v>
      </c>
      <c r="G2312" s="10">
        <v>19.13</v>
      </c>
      <c r="H2312" s="10">
        <v>14.4</v>
      </c>
      <c r="I2312" s="10">
        <v>5.6</v>
      </c>
      <c r="J2312" s="11" t="s">
        <v>33</v>
      </c>
      <c r="K2312" s="15" t="s">
        <v>34</v>
      </c>
      <c r="L2312" s="15">
        <v>176.4</v>
      </c>
      <c r="M2312" s="15">
        <v>465.43199999999985</v>
      </c>
      <c r="N2312" s="15">
        <v>482.07599999999996</v>
      </c>
      <c r="O2312" s="13">
        <v>2169.4864220105333</v>
      </c>
      <c r="P2312" s="14" t="s">
        <v>34</v>
      </c>
      <c r="Q2312" s="21"/>
      <c r="R2312" s="21"/>
    </row>
    <row r="2313" spans="1:18" x14ac:dyDescent="0.25">
      <c r="A2313" s="1">
        <v>44070</v>
      </c>
      <c r="B2313" s="2">
        <v>9</v>
      </c>
      <c r="C2313" s="7" t="s">
        <v>32</v>
      </c>
      <c r="D2313" s="9">
        <v>60.200194383062936</v>
      </c>
      <c r="E2313" s="10">
        <v>43.15</v>
      </c>
      <c r="F2313" s="10">
        <v>17.47</v>
      </c>
      <c r="G2313" s="10">
        <v>19.13</v>
      </c>
      <c r="H2313" s="10">
        <v>14.4</v>
      </c>
      <c r="I2313" s="10">
        <v>5.6</v>
      </c>
      <c r="J2313" s="11" t="s">
        <v>33</v>
      </c>
      <c r="K2313" s="15" t="s">
        <v>34</v>
      </c>
      <c r="L2313" s="15">
        <v>176.4</v>
      </c>
      <c r="M2313" s="15">
        <v>465.43199999999985</v>
      </c>
      <c r="N2313" s="15">
        <v>482.07599999999996</v>
      </c>
      <c r="O2313" s="13">
        <v>2234.172095113357</v>
      </c>
      <c r="P2313" s="14" t="s">
        <v>34</v>
      </c>
      <c r="Q2313" s="21"/>
      <c r="R2313" s="21"/>
    </row>
    <row r="2314" spans="1:18" x14ac:dyDescent="0.25">
      <c r="A2314" s="1">
        <v>44070</v>
      </c>
      <c r="B2314" s="2">
        <v>10</v>
      </c>
      <c r="C2314" s="7" t="s">
        <v>32</v>
      </c>
      <c r="D2314" s="9">
        <v>39.974069860379295</v>
      </c>
      <c r="E2314" s="10">
        <v>43.15</v>
      </c>
      <c r="F2314" s="10">
        <v>21.36</v>
      </c>
      <c r="G2314" s="10">
        <v>19.13</v>
      </c>
      <c r="H2314" s="10">
        <v>14.4</v>
      </c>
      <c r="I2314" s="10">
        <v>5.6</v>
      </c>
      <c r="J2314" s="11" t="s">
        <v>33</v>
      </c>
      <c r="K2314" s="15" t="s">
        <v>34</v>
      </c>
      <c r="L2314" s="15">
        <v>176.4</v>
      </c>
      <c r="M2314" s="15">
        <v>465.43199999999985</v>
      </c>
      <c r="N2314" s="15">
        <v>482.07599999999996</v>
      </c>
      <c r="O2314" s="13">
        <v>1487.4390543871873</v>
      </c>
      <c r="P2314" s="14" t="s">
        <v>34</v>
      </c>
      <c r="Q2314" s="21"/>
      <c r="R2314" s="21"/>
    </row>
    <row r="2315" spans="1:18" x14ac:dyDescent="0.25">
      <c r="A2315" s="1">
        <v>44070</v>
      </c>
      <c r="B2315" s="2">
        <v>11</v>
      </c>
      <c r="C2315" s="7" t="s">
        <v>32</v>
      </c>
      <c r="D2315" s="9">
        <v>31.506761600855995</v>
      </c>
      <c r="E2315" s="10">
        <v>43.15</v>
      </c>
      <c r="F2315" s="10">
        <v>23.2</v>
      </c>
      <c r="G2315" s="10">
        <v>19.13</v>
      </c>
      <c r="H2315" s="10">
        <v>14.4</v>
      </c>
      <c r="I2315" s="10">
        <v>5.6</v>
      </c>
      <c r="J2315" s="11" t="s">
        <v>33</v>
      </c>
      <c r="K2315" s="15" t="s">
        <v>34</v>
      </c>
      <c r="L2315" s="15">
        <v>176.4</v>
      </c>
      <c r="M2315" s="15">
        <v>465.43199999999985</v>
      </c>
      <c r="N2315" s="15">
        <v>482.07599999999996</v>
      </c>
      <c r="O2315" s="13">
        <v>1173.956183690389</v>
      </c>
      <c r="P2315" s="14" t="s">
        <v>34</v>
      </c>
      <c r="Q2315" s="21"/>
      <c r="R2315" s="21"/>
    </row>
    <row r="2316" spans="1:18" x14ac:dyDescent="0.25">
      <c r="A2316" s="1">
        <v>44070</v>
      </c>
      <c r="B2316" s="2">
        <v>12</v>
      </c>
      <c r="C2316" s="7" t="s">
        <v>32</v>
      </c>
      <c r="D2316" s="9">
        <v>25.943181438173369</v>
      </c>
      <c r="E2316" s="10">
        <v>43.15</v>
      </c>
      <c r="F2316" s="10">
        <v>24.86</v>
      </c>
      <c r="G2316" s="10">
        <v>19.13</v>
      </c>
      <c r="H2316" s="10">
        <v>14.4</v>
      </c>
      <c r="I2316" s="10">
        <v>5.6</v>
      </c>
      <c r="J2316" s="11" t="s">
        <v>33</v>
      </c>
      <c r="K2316" s="15" t="s">
        <v>34</v>
      </c>
      <c r="L2316" s="15">
        <v>176.4</v>
      </c>
      <c r="M2316" s="15">
        <v>465.43199999999985</v>
      </c>
      <c r="N2316" s="15">
        <v>482.07599999999996</v>
      </c>
      <c r="O2316" s="13">
        <v>965.54637622140899</v>
      </c>
      <c r="P2316" s="14" t="s">
        <v>34</v>
      </c>
      <c r="Q2316" s="21"/>
      <c r="R2316" s="21"/>
    </row>
    <row r="2317" spans="1:18" x14ac:dyDescent="0.25">
      <c r="A2317" s="1">
        <v>44070</v>
      </c>
      <c r="B2317" s="2">
        <v>13</v>
      </c>
      <c r="C2317" s="7" t="s">
        <v>32</v>
      </c>
      <c r="D2317" s="9">
        <v>16.929597101069767</v>
      </c>
      <c r="E2317" s="10">
        <v>43.15</v>
      </c>
      <c r="F2317" s="10">
        <v>23.68</v>
      </c>
      <c r="G2317" s="10">
        <v>19.13</v>
      </c>
      <c r="H2317" s="10">
        <v>14.4</v>
      </c>
      <c r="I2317" s="10">
        <v>5.6</v>
      </c>
      <c r="J2317" s="11" t="s">
        <v>33</v>
      </c>
      <c r="K2317" s="15" t="s">
        <v>34</v>
      </c>
      <c r="L2317" s="15">
        <v>176.4</v>
      </c>
      <c r="M2317" s="15">
        <v>465.43199999999985</v>
      </c>
      <c r="N2317" s="15">
        <v>482.07599999999996</v>
      </c>
      <c r="O2317" s="13">
        <v>627.89703863108821</v>
      </c>
      <c r="P2317" s="14" t="s">
        <v>34</v>
      </c>
      <c r="Q2317" s="21"/>
      <c r="R2317" s="21"/>
    </row>
    <row r="2318" spans="1:18" x14ac:dyDescent="0.25">
      <c r="A2318" s="1">
        <v>44070</v>
      </c>
      <c r="B2318" s="2">
        <v>14</v>
      </c>
      <c r="C2318" s="7" t="s">
        <v>32</v>
      </c>
      <c r="D2318" s="9">
        <v>3.9369999999999998</v>
      </c>
      <c r="E2318" s="10">
        <v>43.15</v>
      </c>
      <c r="F2318" s="10">
        <v>22.04</v>
      </c>
      <c r="G2318" s="10">
        <v>19.13</v>
      </c>
      <c r="H2318" s="10">
        <v>14.4</v>
      </c>
      <c r="I2318" s="10">
        <v>5.6</v>
      </c>
      <c r="J2318" s="11" t="s">
        <v>33</v>
      </c>
      <c r="K2318" s="15" t="s">
        <v>34</v>
      </c>
      <c r="L2318" s="15">
        <v>176.4</v>
      </c>
      <c r="M2318" s="15">
        <v>465.43199999999985</v>
      </c>
      <c r="N2318" s="15">
        <v>482.07599999999996</v>
      </c>
      <c r="O2318" s="13">
        <v>147.8342014199221</v>
      </c>
      <c r="P2318" s="14" t="s">
        <v>34</v>
      </c>
      <c r="Q2318" s="21"/>
      <c r="R2318" s="21"/>
    </row>
    <row r="2319" spans="1:18" x14ac:dyDescent="0.25">
      <c r="A2319" s="1">
        <v>44075</v>
      </c>
      <c r="B2319" s="2">
        <v>6</v>
      </c>
      <c r="C2319" s="7" t="s">
        <v>32</v>
      </c>
      <c r="D2319" s="9">
        <v>489.79183665662083</v>
      </c>
      <c r="E2319" s="10">
        <v>43.15</v>
      </c>
      <c r="F2319" s="10">
        <v>13.16</v>
      </c>
      <c r="G2319" s="10">
        <v>22.49</v>
      </c>
      <c r="H2319" s="10">
        <v>14.4</v>
      </c>
      <c r="I2319" s="10">
        <v>5.6</v>
      </c>
      <c r="J2319" s="11" t="s">
        <v>33</v>
      </c>
      <c r="K2319" s="15">
        <v>2154.3170999999998</v>
      </c>
      <c r="L2319" s="15">
        <v>176.4</v>
      </c>
      <c r="M2319" s="15">
        <v>731.11199999999974</v>
      </c>
      <c r="N2319" s="15">
        <v>550.11599999999999</v>
      </c>
      <c r="O2319" s="13">
        <v>14424.901479833083</v>
      </c>
      <c r="P2319" s="14">
        <v>582.98290000000009</v>
      </c>
      <c r="Q2319" s="21"/>
      <c r="R2319" s="21"/>
    </row>
    <row r="2320" spans="1:18" x14ac:dyDescent="0.25">
      <c r="A2320" s="1">
        <v>44075</v>
      </c>
      <c r="B2320" s="2">
        <v>7</v>
      </c>
      <c r="C2320" s="7" t="s">
        <v>32</v>
      </c>
      <c r="D2320" s="9">
        <v>25.85633</v>
      </c>
      <c r="E2320" s="10">
        <v>43.15</v>
      </c>
      <c r="F2320" s="10">
        <v>17.920000000000002</v>
      </c>
      <c r="G2320" s="10">
        <v>16.079999999999998</v>
      </c>
      <c r="H2320" s="10">
        <v>14.4</v>
      </c>
      <c r="I2320" s="10">
        <v>5.6</v>
      </c>
      <c r="J2320" s="11" t="s">
        <v>33</v>
      </c>
      <c r="K2320" s="15" t="s">
        <v>34</v>
      </c>
      <c r="L2320" s="15">
        <v>176.4</v>
      </c>
      <c r="M2320" s="15">
        <v>165.31199999999978</v>
      </c>
      <c r="N2320" s="15">
        <v>405.21599999999989</v>
      </c>
      <c r="O2320" s="13">
        <v>955.36427729650518</v>
      </c>
      <c r="P2320" s="14" t="s">
        <v>34</v>
      </c>
      <c r="Q2320" s="21"/>
      <c r="R2320" s="21"/>
    </row>
    <row r="2321" spans="1:18" x14ac:dyDescent="0.25">
      <c r="A2321" s="1">
        <v>44075</v>
      </c>
      <c r="B2321" s="2">
        <v>8</v>
      </c>
      <c r="C2321" s="7" t="s">
        <v>32</v>
      </c>
      <c r="D2321" s="9">
        <v>11.364159999999998</v>
      </c>
      <c r="E2321" s="10">
        <v>43.15</v>
      </c>
      <c r="F2321" s="10">
        <v>20.48</v>
      </c>
      <c r="G2321" s="10">
        <v>16.079999999999998</v>
      </c>
      <c r="H2321" s="10">
        <v>14.4</v>
      </c>
      <c r="I2321" s="10">
        <v>5.6</v>
      </c>
      <c r="J2321" s="11" t="s">
        <v>33</v>
      </c>
      <c r="K2321" s="15" t="s">
        <v>34</v>
      </c>
      <c r="L2321" s="15">
        <v>176.4</v>
      </c>
      <c r="M2321" s="15">
        <v>165.31199999999978</v>
      </c>
      <c r="N2321" s="15">
        <v>405.21599999999989</v>
      </c>
      <c r="O2321" s="13">
        <v>419.89379411083678</v>
      </c>
      <c r="P2321" s="14" t="s">
        <v>34</v>
      </c>
      <c r="Q2321" s="21"/>
      <c r="R2321" s="21"/>
    </row>
    <row r="2322" spans="1:18" x14ac:dyDescent="0.25">
      <c r="A2322" s="1">
        <v>44075</v>
      </c>
      <c r="B2322" s="2">
        <v>9</v>
      </c>
      <c r="C2322" s="7" t="s">
        <v>32</v>
      </c>
      <c r="D2322" s="9">
        <v>14.934140450585978</v>
      </c>
      <c r="E2322" s="10">
        <v>43.15</v>
      </c>
      <c r="F2322" s="10">
        <v>22.03</v>
      </c>
      <c r="G2322" s="10">
        <v>16.079999999999998</v>
      </c>
      <c r="H2322" s="10">
        <v>14.4</v>
      </c>
      <c r="I2322" s="10">
        <v>5.6</v>
      </c>
      <c r="J2322" s="11" t="s">
        <v>33</v>
      </c>
      <c r="K2322" s="15" t="s">
        <v>34</v>
      </c>
      <c r="L2322" s="15">
        <v>176.4</v>
      </c>
      <c r="M2322" s="15">
        <v>165.31199999999978</v>
      </c>
      <c r="N2322" s="15">
        <v>405.21599999999989</v>
      </c>
      <c r="O2322" s="13">
        <v>551.80082782895249</v>
      </c>
      <c r="P2322" s="14" t="s">
        <v>34</v>
      </c>
      <c r="Q2322" s="21"/>
      <c r="R2322" s="21"/>
    </row>
    <row r="2323" spans="1:18" x14ac:dyDescent="0.25">
      <c r="A2323" s="1">
        <v>44076</v>
      </c>
      <c r="B2323" s="2">
        <v>7</v>
      </c>
      <c r="C2323" s="7" t="s">
        <v>32</v>
      </c>
      <c r="D2323" s="9">
        <v>597.07808760992179</v>
      </c>
      <c r="E2323" s="10">
        <v>43.15</v>
      </c>
      <c r="F2323" s="10">
        <v>11.47</v>
      </c>
      <c r="G2323" s="10">
        <v>15.47</v>
      </c>
      <c r="H2323" s="10">
        <v>14.4</v>
      </c>
      <c r="I2323" s="10">
        <v>5.6</v>
      </c>
      <c r="J2323" s="11" t="s">
        <v>33</v>
      </c>
      <c r="K2323" s="15" t="s">
        <v>34</v>
      </c>
      <c r="L2323" s="15">
        <v>176.4</v>
      </c>
      <c r="M2323" s="15">
        <v>105.28800000000003</v>
      </c>
      <c r="N2323" s="15">
        <v>389.84399999999999</v>
      </c>
      <c r="O2323" s="13">
        <v>17210.919769581356</v>
      </c>
      <c r="P2323" s="14" t="s">
        <v>34</v>
      </c>
      <c r="Q2323" s="21"/>
      <c r="R2323" s="21"/>
    </row>
    <row r="2324" spans="1:18" x14ac:dyDescent="0.25">
      <c r="A2324" s="1">
        <v>44076</v>
      </c>
      <c r="B2324" s="2">
        <v>15</v>
      </c>
      <c r="C2324" s="7" t="s">
        <v>32</v>
      </c>
      <c r="D2324" s="9">
        <v>8.4966913414224905</v>
      </c>
      <c r="E2324" s="10">
        <v>43.15</v>
      </c>
      <c r="F2324" s="10">
        <v>20.18</v>
      </c>
      <c r="G2324" s="10">
        <v>15.47</v>
      </c>
      <c r="H2324" s="10">
        <v>14.4</v>
      </c>
      <c r="I2324" s="10">
        <v>5.6</v>
      </c>
      <c r="J2324" s="11" t="s">
        <v>33</v>
      </c>
      <c r="K2324" s="15" t="s">
        <v>34</v>
      </c>
      <c r="L2324" s="15">
        <v>176.4</v>
      </c>
      <c r="M2324" s="15">
        <v>105.28800000000003</v>
      </c>
      <c r="N2324" s="15">
        <v>389.84399999999999</v>
      </c>
      <c r="O2324" s="13">
        <v>245.02433198845353</v>
      </c>
      <c r="P2324" s="14" t="s">
        <v>34</v>
      </c>
      <c r="Q2324" s="21"/>
      <c r="R2324" s="21"/>
    </row>
    <row r="2325" spans="1:18" x14ac:dyDescent="0.25">
      <c r="A2325" s="1">
        <v>44078</v>
      </c>
      <c r="B2325" s="2">
        <v>8</v>
      </c>
      <c r="C2325" s="7" t="s">
        <v>32</v>
      </c>
      <c r="D2325" s="9">
        <v>69.093219999999988</v>
      </c>
      <c r="E2325" s="10">
        <v>43.15</v>
      </c>
      <c r="F2325" s="10">
        <v>13.58</v>
      </c>
      <c r="G2325" s="10">
        <v>12.98</v>
      </c>
      <c r="H2325" s="10">
        <v>14.4</v>
      </c>
      <c r="I2325" s="10">
        <v>5.6</v>
      </c>
      <c r="J2325" s="11" t="s">
        <v>33</v>
      </c>
      <c r="K2325" s="15" t="s">
        <v>34</v>
      </c>
      <c r="L2325" s="15">
        <v>176.4</v>
      </c>
      <c r="M2325" s="15">
        <v>-139.72799999999998</v>
      </c>
      <c r="N2325" s="15">
        <v>327.096</v>
      </c>
      <c r="O2325" s="13">
        <v>1991.6287177815925</v>
      </c>
      <c r="P2325" s="14" t="s">
        <v>34</v>
      </c>
      <c r="Q2325" s="21"/>
      <c r="R2325" s="21"/>
    </row>
    <row r="2326" spans="1:18" x14ac:dyDescent="0.25">
      <c r="A2326" s="1">
        <v>44078</v>
      </c>
      <c r="B2326" s="2">
        <v>9</v>
      </c>
      <c r="C2326" s="7" t="s">
        <v>32</v>
      </c>
      <c r="D2326" s="9">
        <v>390.30567967089667</v>
      </c>
      <c r="E2326" s="10">
        <v>43.15</v>
      </c>
      <c r="F2326" s="10">
        <v>13.35</v>
      </c>
      <c r="G2326" s="10">
        <v>12.98</v>
      </c>
      <c r="H2326" s="10">
        <v>14.4</v>
      </c>
      <c r="I2326" s="10">
        <v>5.6</v>
      </c>
      <c r="J2326" s="11" t="s">
        <v>33</v>
      </c>
      <c r="K2326" s="15" t="s">
        <v>34</v>
      </c>
      <c r="L2326" s="15">
        <v>176.4</v>
      </c>
      <c r="M2326" s="15">
        <v>-139.72799999999998</v>
      </c>
      <c r="N2326" s="15">
        <v>327.096</v>
      </c>
      <c r="O2326" s="13">
        <v>11250.655279140574</v>
      </c>
      <c r="P2326" s="14" t="s">
        <v>34</v>
      </c>
      <c r="Q2326" s="21"/>
      <c r="R2326" s="21"/>
    </row>
    <row r="2327" spans="1:18" x14ac:dyDescent="0.25">
      <c r="A2327" s="1">
        <v>44078</v>
      </c>
      <c r="B2327" s="2">
        <v>10</v>
      </c>
      <c r="C2327" s="7" t="s">
        <v>32</v>
      </c>
      <c r="D2327" s="9">
        <v>460.84</v>
      </c>
      <c r="E2327" s="10">
        <v>43.15</v>
      </c>
      <c r="F2327" s="10">
        <v>0.41</v>
      </c>
      <c r="G2327" s="10">
        <v>12.98</v>
      </c>
      <c r="H2327" s="10">
        <v>14.4</v>
      </c>
      <c r="I2327" s="10">
        <v>5.6</v>
      </c>
      <c r="J2327" s="11" t="s">
        <v>33</v>
      </c>
      <c r="K2327" s="15" t="s">
        <v>34</v>
      </c>
      <c r="L2327" s="15">
        <v>176.4</v>
      </c>
      <c r="M2327" s="15">
        <v>-139.72799999999998</v>
      </c>
      <c r="N2327" s="15">
        <v>327.096</v>
      </c>
      <c r="O2327" s="13">
        <v>13283.824061209903</v>
      </c>
      <c r="P2327" s="14" t="s">
        <v>34</v>
      </c>
      <c r="Q2327" s="21"/>
      <c r="R2327" s="21"/>
    </row>
    <row r="2328" spans="1:18" x14ac:dyDescent="0.25">
      <c r="A2328" s="1">
        <v>44078</v>
      </c>
      <c r="B2328" s="2">
        <v>11</v>
      </c>
      <c r="C2328" s="7" t="s">
        <v>32</v>
      </c>
      <c r="D2328" s="9">
        <v>591.63156333333313</v>
      </c>
      <c r="E2328" s="10">
        <v>43.15</v>
      </c>
      <c r="F2328" s="10">
        <v>0</v>
      </c>
      <c r="G2328" s="10">
        <v>12.98</v>
      </c>
      <c r="H2328" s="10">
        <v>14.4</v>
      </c>
      <c r="I2328" s="10">
        <v>5.6</v>
      </c>
      <c r="J2328" s="11" t="s">
        <v>33</v>
      </c>
      <c r="K2328" s="15" t="s">
        <v>34</v>
      </c>
      <c r="L2328" s="15">
        <v>176.4</v>
      </c>
      <c r="M2328" s="15">
        <v>-139.72799999999998</v>
      </c>
      <c r="N2328" s="15">
        <v>327.096</v>
      </c>
      <c r="O2328" s="13">
        <v>17053.922394710877</v>
      </c>
      <c r="P2328" s="14" t="s">
        <v>34</v>
      </c>
      <c r="Q2328" s="21"/>
      <c r="R2328" s="21"/>
    </row>
    <row r="2329" spans="1:18" x14ac:dyDescent="0.25">
      <c r="A2329" s="1">
        <v>44078</v>
      </c>
      <c r="B2329" s="2">
        <v>12</v>
      </c>
      <c r="C2329" s="7" t="s">
        <v>32</v>
      </c>
      <c r="D2329" s="9">
        <v>637.46099051558724</v>
      </c>
      <c r="E2329" s="10">
        <v>43.15</v>
      </c>
      <c r="F2329" s="10">
        <v>0</v>
      </c>
      <c r="G2329" s="10">
        <v>12.98</v>
      </c>
      <c r="H2329" s="10">
        <v>14.4</v>
      </c>
      <c r="I2329" s="10">
        <v>5.6</v>
      </c>
      <c r="J2329" s="11" t="s">
        <v>33</v>
      </c>
      <c r="K2329" s="15" t="s">
        <v>34</v>
      </c>
      <c r="L2329" s="15">
        <v>176.4</v>
      </c>
      <c r="M2329" s="15">
        <v>-139.72799999999998</v>
      </c>
      <c r="N2329" s="15">
        <v>327.096</v>
      </c>
      <c r="O2329" s="13">
        <v>18374.966678008972</v>
      </c>
      <c r="P2329" s="14" t="s">
        <v>34</v>
      </c>
      <c r="Q2329" s="21"/>
      <c r="R2329" s="21"/>
    </row>
    <row r="2330" spans="1:18" x14ac:dyDescent="0.25">
      <c r="A2330" s="1">
        <v>44078</v>
      </c>
      <c r="B2330" s="2">
        <v>13</v>
      </c>
      <c r="C2330" s="7" t="s">
        <v>32</v>
      </c>
      <c r="D2330" s="9">
        <v>645.02342999999996</v>
      </c>
      <c r="E2330" s="10">
        <v>43.15</v>
      </c>
      <c r="F2330" s="10">
        <v>2.1800000000000002</v>
      </c>
      <c r="G2330" s="10">
        <v>12.98</v>
      </c>
      <c r="H2330" s="10">
        <v>14.4</v>
      </c>
      <c r="I2330" s="10">
        <v>5.6</v>
      </c>
      <c r="J2330" s="11" t="s">
        <v>33</v>
      </c>
      <c r="K2330" s="15" t="s">
        <v>34</v>
      </c>
      <c r="L2330" s="15">
        <v>176.4</v>
      </c>
      <c r="M2330" s="15">
        <v>-139.72799999999998</v>
      </c>
      <c r="N2330" s="15">
        <v>327.096</v>
      </c>
      <c r="O2330" s="13">
        <v>18592.955818674898</v>
      </c>
      <c r="P2330" s="14" t="s">
        <v>34</v>
      </c>
      <c r="Q2330" s="21"/>
      <c r="R2330" s="21"/>
    </row>
    <row r="2331" spans="1:18" x14ac:dyDescent="0.25">
      <c r="A2331" s="1">
        <v>44078</v>
      </c>
      <c r="B2331" s="2">
        <v>14</v>
      </c>
      <c r="C2331" s="7" t="s">
        <v>32</v>
      </c>
      <c r="D2331" s="9">
        <v>648.25053396759063</v>
      </c>
      <c r="E2331" s="10">
        <v>43.15</v>
      </c>
      <c r="F2331" s="10">
        <v>5.81</v>
      </c>
      <c r="G2331" s="10">
        <v>12.98</v>
      </c>
      <c r="H2331" s="10">
        <v>14.4</v>
      </c>
      <c r="I2331" s="10">
        <v>5.6</v>
      </c>
      <c r="J2331" s="11" t="s">
        <v>33</v>
      </c>
      <c r="K2331" s="15" t="s">
        <v>34</v>
      </c>
      <c r="L2331" s="15">
        <v>176.4</v>
      </c>
      <c r="M2331" s="15">
        <v>-139.72799999999998</v>
      </c>
      <c r="N2331" s="15">
        <v>327.096</v>
      </c>
      <c r="O2331" s="13">
        <v>18761.30097968271</v>
      </c>
      <c r="P2331" s="14" t="s">
        <v>34</v>
      </c>
      <c r="Q2331" s="21"/>
      <c r="R2331" s="21"/>
    </row>
    <row r="2332" spans="1:18" x14ac:dyDescent="0.25">
      <c r="A2332" s="1">
        <v>44078</v>
      </c>
      <c r="B2332" s="2">
        <v>15</v>
      </c>
      <c r="C2332" s="7" t="s">
        <v>32</v>
      </c>
      <c r="D2332" s="9">
        <v>732.67080500456643</v>
      </c>
      <c r="E2332" s="10">
        <v>43.15</v>
      </c>
      <c r="F2332" s="10">
        <v>6</v>
      </c>
      <c r="G2332" s="10">
        <v>12.98</v>
      </c>
      <c r="H2332" s="10">
        <v>14.4</v>
      </c>
      <c r="I2332" s="10">
        <v>5.6</v>
      </c>
      <c r="J2332" s="11" t="s">
        <v>33</v>
      </c>
      <c r="K2332" s="15" t="s">
        <v>34</v>
      </c>
      <c r="L2332" s="15">
        <v>176.4</v>
      </c>
      <c r="M2332" s="15">
        <v>-139.72799999999998</v>
      </c>
      <c r="N2332" s="15">
        <v>327.096</v>
      </c>
      <c r="O2332" s="13">
        <v>21213.408606274534</v>
      </c>
      <c r="P2332" s="14" t="s">
        <v>34</v>
      </c>
      <c r="Q2332" s="21"/>
      <c r="R2332" s="21"/>
    </row>
    <row r="2333" spans="1:18" x14ac:dyDescent="0.25">
      <c r="A2333" s="1">
        <v>44078</v>
      </c>
      <c r="B2333" s="2">
        <v>16</v>
      </c>
      <c r="C2333" s="7" t="s">
        <v>32</v>
      </c>
      <c r="D2333" s="9">
        <v>428.35802951716016</v>
      </c>
      <c r="E2333" s="10">
        <v>43.15</v>
      </c>
      <c r="F2333" s="10">
        <v>14.1</v>
      </c>
      <c r="G2333" s="10">
        <v>12.98</v>
      </c>
      <c r="H2333" s="10">
        <v>14.4</v>
      </c>
      <c r="I2333" s="10">
        <v>5.6</v>
      </c>
      <c r="J2333" s="11" t="s">
        <v>33</v>
      </c>
      <c r="K2333" s="15" t="s">
        <v>34</v>
      </c>
      <c r="L2333" s="15">
        <v>176.4</v>
      </c>
      <c r="M2333" s="15">
        <v>-139.72799999999998</v>
      </c>
      <c r="N2333" s="15">
        <v>327.096</v>
      </c>
      <c r="O2333" s="13">
        <v>12376.600276891071</v>
      </c>
      <c r="P2333" s="14" t="s">
        <v>34</v>
      </c>
      <c r="Q2333" s="21"/>
      <c r="R2333" s="21"/>
    </row>
    <row r="2334" spans="1:18" x14ac:dyDescent="0.25">
      <c r="A2334" s="1">
        <v>44078</v>
      </c>
      <c r="B2334" s="2">
        <v>17</v>
      </c>
      <c r="C2334" s="7" t="s">
        <v>32</v>
      </c>
      <c r="D2334" s="9">
        <v>248.42986056163119</v>
      </c>
      <c r="E2334" s="10">
        <v>43.15</v>
      </c>
      <c r="F2334" s="10">
        <v>18.440000000000001</v>
      </c>
      <c r="G2334" s="10">
        <v>12.98</v>
      </c>
      <c r="H2334" s="10">
        <v>14.4</v>
      </c>
      <c r="I2334" s="10">
        <v>5.6</v>
      </c>
      <c r="J2334" s="11" t="s">
        <v>33</v>
      </c>
      <c r="K2334" s="15" t="s">
        <v>34</v>
      </c>
      <c r="L2334" s="15">
        <v>176.4</v>
      </c>
      <c r="M2334" s="15">
        <v>-139.72799999999998</v>
      </c>
      <c r="N2334" s="15">
        <v>327.096</v>
      </c>
      <c r="O2334" s="13">
        <v>7161.0506016222926</v>
      </c>
      <c r="P2334" s="14" t="s">
        <v>34</v>
      </c>
      <c r="Q2334" s="21"/>
      <c r="R2334" s="21"/>
    </row>
    <row r="2335" spans="1:18" x14ac:dyDescent="0.25">
      <c r="A2335" s="1">
        <v>44078</v>
      </c>
      <c r="B2335" s="2">
        <v>18</v>
      </c>
      <c r="C2335" s="7" t="s">
        <v>32</v>
      </c>
      <c r="D2335" s="9">
        <v>154.15143597529342</v>
      </c>
      <c r="E2335" s="10">
        <v>43.15</v>
      </c>
      <c r="F2335" s="10">
        <v>16.55</v>
      </c>
      <c r="G2335" s="10">
        <v>12.98</v>
      </c>
      <c r="H2335" s="10">
        <v>14.4</v>
      </c>
      <c r="I2335" s="10">
        <v>5.6</v>
      </c>
      <c r="J2335" s="11" t="s">
        <v>33</v>
      </c>
      <c r="K2335" s="15" t="s">
        <v>34</v>
      </c>
      <c r="L2335" s="15">
        <v>176.4</v>
      </c>
      <c r="M2335" s="15">
        <v>-139.72799999999998</v>
      </c>
      <c r="N2335" s="15">
        <v>327.096</v>
      </c>
      <c r="O2335" s="13">
        <v>4476.6502269242892</v>
      </c>
      <c r="P2335" s="14" t="s">
        <v>34</v>
      </c>
      <c r="Q2335" s="21"/>
      <c r="R2335" s="21"/>
    </row>
    <row r="2336" spans="1:18" x14ac:dyDescent="0.25">
      <c r="A2336" s="1">
        <v>44078</v>
      </c>
      <c r="B2336" s="2">
        <v>19</v>
      </c>
      <c r="C2336" s="7" t="s">
        <v>32</v>
      </c>
      <c r="D2336" s="9">
        <v>126.65050953942119</v>
      </c>
      <c r="E2336" s="10">
        <v>43.15</v>
      </c>
      <c r="F2336" s="10">
        <v>16.03</v>
      </c>
      <c r="G2336" s="10">
        <v>17.190000000000001</v>
      </c>
      <c r="H2336" s="10">
        <v>14.4</v>
      </c>
      <c r="I2336" s="10">
        <v>5.6</v>
      </c>
      <c r="J2336" s="11" t="s">
        <v>33</v>
      </c>
      <c r="K2336" s="15">
        <v>1646.6301000000001</v>
      </c>
      <c r="L2336" s="15">
        <v>176.4</v>
      </c>
      <c r="M2336" s="15">
        <v>656.32799999999997</v>
      </c>
      <c r="N2336" s="15">
        <v>530.96399999999994</v>
      </c>
      <c r="O2336" s="13">
        <v>3650.731459908553</v>
      </c>
      <c r="P2336" s="14">
        <v>996.73389999999995</v>
      </c>
      <c r="Q2336" s="21"/>
      <c r="R2336" s="21"/>
    </row>
    <row r="2337" spans="1:18" x14ac:dyDescent="0.25">
      <c r="A2337" s="1">
        <v>44078</v>
      </c>
      <c r="B2337" s="2">
        <v>20</v>
      </c>
      <c r="C2337" s="7" t="s">
        <v>32</v>
      </c>
      <c r="D2337" s="9">
        <v>137.9659119882665</v>
      </c>
      <c r="E2337" s="10">
        <v>43.15</v>
      </c>
      <c r="F2337" s="10">
        <v>19.690000000000001</v>
      </c>
      <c r="G2337" s="10">
        <v>17.190000000000001</v>
      </c>
      <c r="H2337" s="10">
        <v>14.4</v>
      </c>
      <c r="I2337" s="10">
        <v>5.6</v>
      </c>
      <c r="J2337" s="11" t="s">
        <v>33</v>
      </c>
      <c r="K2337" s="15">
        <v>1646.6301000000001</v>
      </c>
      <c r="L2337" s="15">
        <v>176.4</v>
      </c>
      <c r="M2337" s="15">
        <v>730.12799999999993</v>
      </c>
      <c r="N2337" s="15">
        <v>549.86400000000003</v>
      </c>
      <c r="O2337" s="13">
        <v>3976.9006624783051</v>
      </c>
      <c r="P2337" s="14">
        <v>1089.4339</v>
      </c>
      <c r="Q2337" s="21"/>
      <c r="R2337" s="21"/>
    </row>
    <row r="2338" spans="1:18" x14ac:dyDescent="0.25">
      <c r="A2338" s="1">
        <v>44078</v>
      </c>
      <c r="B2338" s="2">
        <v>21</v>
      </c>
      <c r="C2338" s="7" t="s">
        <v>32</v>
      </c>
      <c r="D2338" s="9">
        <v>228.26883516661039</v>
      </c>
      <c r="E2338" s="10">
        <v>43.15</v>
      </c>
      <c r="F2338" s="10">
        <v>17.14</v>
      </c>
      <c r="G2338" s="10">
        <v>17.190000000000001</v>
      </c>
      <c r="H2338" s="10">
        <v>14.4</v>
      </c>
      <c r="I2338" s="10">
        <v>5.6</v>
      </c>
      <c r="J2338" s="11" t="s">
        <v>33</v>
      </c>
      <c r="K2338" s="15">
        <v>1646.6301000000001</v>
      </c>
      <c r="L2338" s="15">
        <v>176.4</v>
      </c>
      <c r="M2338" s="15">
        <v>673.0559999999997</v>
      </c>
      <c r="N2338" s="15">
        <v>535.24800000000005</v>
      </c>
      <c r="O2338" s="13">
        <v>6579.9041858575129</v>
      </c>
      <c r="P2338" s="14">
        <v>1017.7458999999997</v>
      </c>
      <c r="Q2338" s="21"/>
      <c r="R2338" s="21"/>
    </row>
    <row r="2339" spans="1:18" x14ac:dyDescent="0.25">
      <c r="A2339" s="1">
        <v>44078</v>
      </c>
      <c r="B2339" s="2">
        <v>22</v>
      </c>
      <c r="C2339" s="7" t="s">
        <v>32</v>
      </c>
      <c r="D2339" s="9">
        <v>517.31667532159952</v>
      </c>
      <c r="E2339" s="10">
        <v>43.15</v>
      </c>
      <c r="F2339" s="10">
        <v>11.98</v>
      </c>
      <c r="G2339" s="10">
        <v>17.190000000000001</v>
      </c>
      <c r="H2339" s="10">
        <v>14.4</v>
      </c>
      <c r="I2339" s="10">
        <v>5.6</v>
      </c>
      <c r="J2339" s="11" t="s">
        <v>33</v>
      </c>
      <c r="K2339" s="15">
        <v>1646.6301000000001</v>
      </c>
      <c r="L2339" s="15">
        <v>176.4</v>
      </c>
      <c r="M2339" s="15">
        <v>551.04</v>
      </c>
      <c r="N2339" s="15">
        <v>504</v>
      </c>
      <c r="O2339" s="13">
        <v>14911.77783808301</v>
      </c>
      <c r="P2339" s="14">
        <v>864.4819</v>
      </c>
      <c r="Q2339" s="21"/>
      <c r="R2339" s="21"/>
    </row>
    <row r="2340" spans="1:18" x14ac:dyDescent="0.25">
      <c r="A2340" s="1">
        <v>44078</v>
      </c>
      <c r="B2340" s="2">
        <v>23</v>
      </c>
      <c r="C2340" s="7" t="s">
        <v>32</v>
      </c>
      <c r="D2340" s="9">
        <v>601.04059196692435</v>
      </c>
      <c r="E2340" s="10">
        <v>43.15</v>
      </c>
      <c r="F2340" s="10">
        <v>8.68</v>
      </c>
      <c r="G2340" s="10">
        <v>17.190000000000001</v>
      </c>
      <c r="H2340" s="10">
        <v>14.4</v>
      </c>
      <c r="I2340" s="10">
        <v>5.6</v>
      </c>
      <c r="J2340" s="11" t="s">
        <v>33</v>
      </c>
      <c r="K2340" s="15">
        <v>1646.6301000000001</v>
      </c>
      <c r="L2340" s="15">
        <v>176.4</v>
      </c>
      <c r="M2340" s="15">
        <v>551.04</v>
      </c>
      <c r="N2340" s="15">
        <v>504</v>
      </c>
      <c r="O2340" s="13">
        <v>17325.139912624931</v>
      </c>
      <c r="P2340" s="14">
        <v>864.4819</v>
      </c>
      <c r="Q2340" s="21"/>
      <c r="R2340" s="21"/>
    </row>
    <row r="2341" spans="1:18" x14ac:dyDescent="0.25">
      <c r="A2341" s="1">
        <v>44081</v>
      </c>
      <c r="B2341" s="2">
        <v>12</v>
      </c>
      <c r="C2341" s="7" t="s">
        <v>35</v>
      </c>
      <c r="D2341" s="9">
        <v>647.38572628316001</v>
      </c>
      <c r="E2341" s="10">
        <v>43.15</v>
      </c>
      <c r="F2341" s="10">
        <v>9.0399999999999991</v>
      </c>
      <c r="G2341" s="10">
        <v>19.96</v>
      </c>
      <c r="H2341" s="10">
        <v>14.4</v>
      </c>
      <c r="I2341" s="10">
        <v>5.6</v>
      </c>
      <c r="J2341" s="11" t="s">
        <v>33</v>
      </c>
      <c r="K2341" s="15">
        <v>1911.9684</v>
      </c>
      <c r="L2341" s="15">
        <v>176.4</v>
      </c>
      <c r="M2341" s="15">
        <v>-859.03199999999993</v>
      </c>
      <c r="N2341" s="15">
        <v>142.88399999999999</v>
      </c>
      <c r="O2341" s="13">
        <v>18686.516159488383</v>
      </c>
      <c r="P2341" s="14">
        <v>375.11728461538473</v>
      </c>
      <c r="Q2341" s="21"/>
      <c r="R2341" s="21"/>
    </row>
    <row r="2342" spans="1:18" x14ac:dyDescent="0.25">
      <c r="A2342" s="1">
        <v>44081</v>
      </c>
      <c r="B2342" s="2">
        <v>13</v>
      </c>
      <c r="C2342" s="7" t="s">
        <v>35</v>
      </c>
      <c r="D2342" s="9">
        <v>2.6054220014727605</v>
      </c>
      <c r="E2342" s="10">
        <v>43.15</v>
      </c>
      <c r="F2342" s="10">
        <v>19.91</v>
      </c>
      <c r="G2342" s="10">
        <v>20.54</v>
      </c>
      <c r="H2342" s="10">
        <v>14.4</v>
      </c>
      <c r="I2342" s="10">
        <v>5.6</v>
      </c>
      <c r="J2342" s="11" t="s">
        <v>33</v>
      </c>
      <c r="K2342" s="15">
        <v>1967.5265999999997</v>
      </c>
      <c r="L2342" s="15">
        <v>176.4</v>
      </c>
      <c r="M2342" s="15">
        <v>-81.671999999999997</v>
      </c>
      <c r="N2342" s="15">
        <v>341.964</v>
      </c>
      <c r="O2342" s="13">
        <v>75.134162205779859</v>
      </c>
      <c r="P2342" s="14">
        <v>272.29938333333337</v>
      </c>
      <c r="Q2342" s="21"/>
      <c r="R2342" s="21"/>
    </row>
    <row r="2343" spans="1:18" x14ac:dyDescent="0.25">
      <c r="A2343" s="1">
        <v>44081</v>
      </c>
      <c r="B2343" s="2">
        <v>14</v>
      </c>
      <c r="C2343" s="7" t="s">
        <v>32</v>
      </c>
      <c r="D2343" s="9">
        <v>1.8054220014727917</v>
      </c>
      <c r="E2343" s="10">
        <v>43.15</v>
      </c>
      <c r="F2343" s="10">
        <v>20.149999999999999</v>
      </c>
      <c r="G2343" s="10">
        <v>20.66</v>
      </c>
      <c r="H2343" s="10">
        <v>14.4</v>
      </c>
      <c r="I2343" s="10">
        <v>5.6</v>
      </c>
      <c r="J2343" s="11" t="s">
        <v>33</v>
      </c>
      <c r="K2343" s="15">
        <v>1979.0213999999999</v>
      </c>
      <c r="L2343" s="15">
        <v>176.4</v>
      </c>
      <c r="M2343" s="15">
        <v>488.06399999999985</v>
      </c>
      <c r="N2343" s="15">
        <v>487.87199999999996</v>
      </c>
      <c r="O2343" s="13">
        <v>52.064068481751747</v>
      </c>
      <c r="P2343" s="14">
        <v>452.98659999999984</v>
      </c>
      <c r="Q2343" s="21"/>
      <c r="R2343" s="21"/>
    </row>
    <row r="2344" spans="1:18" x14ac:dyDescent="0.25">
      <c r="A2344" s="1">
        <v>44082</v>
      </c>
      <c r="B2344" s="2">
        <v>5</v>
      </c>
      <c r="C2344" s="7" t="s">
        <v>35</v>
      </c>
      <c r="D2344" s="9">
        <v>581.54225056163114</v>
      </c>
      <c r="E2344" s="10">
        <v>43.15</v>
      </c>
      <c r="F2344" s="10">
        <v>11.73</v>
      </c>
      <c r="G2344" s="10">
        <v>20.12</v>
      </c>
      <c r="H2344" s="10">
        <v>14.4</v>
      </c>
      <c r="I2344" s="10">
        <v>5.6</v>
      </c>
      <c r="J2344" s="11" t="s">
        <v>33</v>
      </c>
      <c r="K2344" s="15">
        <v>1927.2948000000001</v>
      </c>
      <c r="L2344" s="15">
        <v>176.4</v>
      </c>
      <c r="M2344" s="15">
        <v>2.9519999999999369</v>
      </c>
      <c r="N2344" s="15">
        <v>363.63600000000002</v>
      </c>
      <c r="O2344" s="13">
        <v>16763.095522569121</v>
      </c>
      <c r="P2344" s="14">
        <v>329.27326111111108</v>
      </c>
      <c r="Q2344" s="21"/>
      <c r="R2344" s="21"/>
    </row>
    <row r="2345" spans="1:18" x14ac:dyDescent="0.25">
      <c r="A2345" s="1">
        <v>44083</v>
      </c>
      <c r="B2345" s="2">
        <v>4</v>
      </c>
      <c r="C2345" s="7" t="s">
        <v>35</v>
      </c>
      <c r="D2345" s="9">
        <v>358.04403906759848</v>
      </c>
      <c r="E2345" s="10">
        <v>43.15</v>
      </c>
      <c r="F2345" s="10">
        <v>14.36</v>
      </c>
      <c r="G2345" s="10">
        <v>22.58</v>
      </c>
      <c r="H2345" s="10">
        <v>14.4</v>
      </c>
      <c r="I2345" s="10">
        <v>5.6</v>
      </c>
      <c r="J2345" s="11" t="s">
        <v>33</v>
      </c>
      <c r="K2345" s="15">
        <v>2162.9381999999996</v>
      </c>
      <c r="L2345" s="15">
        <v>176.4</v>
      </c>
      <c r="M2345" s="15">
        <v>-130.87200000000001</v>
      </c>
      <c r="N2345" s="15">
        <v>329.36399999999998</v>
      </c>
      <c r="O2345" s="13">
        <v>10320.705713781232</v>
      </c>
      <c r="P2345" s="14">
        <v>324.15873888888899</v>
      </c>
      <c r="Q2345" s="21"/>
      <c r="R2345" s="21"/>
    </row>
    <row r="2346" spans="1:18" x14ac:dyDescent="0.25">
      <c r="A2346" s="1">
        <v>44083</v>
      </c>
      <c r="B2346" s="2">
        <v>5</v>
      </c>
      <c r="C2346" s="7" t="s">
        <v>32</v>
      </c>
      <c r="D2346" s="9">
        <v>577.81887722829765</v>
      </c>
      <c r="E2346" s="10">
        <v>43.15</v>
      </c>
      <c r="F2346" s="10">
        <v>9.3800000000000008</v>
      </c>
      <c r="G2346" s="10">
        <v>22.58</v>
      </c>
      <c r="H2346" s="10">
        <v>14.4</v>
      </c>
      <c r="I2346" s="10">
        <v>5.6</v>
      </c>
      <c r="J2346" s="11" t="s">
        <v>33</v>
      </c>
      <c r="K2346" s="15">
        <v>2162.9381999999996</v>
      </c>
      <c r="L2346" s="15">
        <v>176.4</v>
      </c>
      <c r="M2346" s="15">
        <v>519.55199999999991</v>
      </c>
      <c r="N2346" s="15">
        <v>495.93599999999992</v>
      </c>
      <c r="O2346" s="13">
        <v>16655.768388912747</v>
      </c>
      <c r="P2346" s="14">
        <v>308.62180000000001</v>
      </c>
      <c r="Q2346" s="21"/>
      <c r="R2346" s="21"/>
    </row>
    <row r="2347" spans="1:18" x14ac:dyDescent="0.25">
      <c r="A2347" s="1">
        <v>44083</v>
      </c>
      <c r="B2347" s="2">
        <v>6</v>
      </c>
      <c r="C2347" s="7" t="s">
        <v>32</v>
      </c>
      <c r="D2347" s="9">
        <v>679.64324113574196</v>
      </c>
      <c r="E2347" s="10">
        <v>43.15</v>
      </c>
      <c r="F2347" s="10">
        <v>9.4499999999999993</v>
      </c>
      <c r="G2347" s="10">
        <v>22.58</v>
      </c>
      <c r="H2347" s="10">
        <v>14.4</v>
      </c>
      <c r="I2347" s="10">
        <v>5.6</v>
      </c>
      <c r="J2347" s="11" t="s">
        <v>33</v>
      </c>
      <c r="K2347" s="15">
        <v>2162.9381999999996</v>
      </c>
      <c r="L2347" s="15">
        <v>176.4</v>
      </c>
      <c r="M2347" s="15">
        <v>533.32799999999997</v>
      </c>
      <c r="N2347" s="15">
        <v>499.46400000000006</v>
      </c>
      <c r="O2347" s="13">
        <v>19590.880217944738</v>
      </c>
      <c r="P2347" s="14">
        <v>325.92580000000032</v>
      </c>
      <c r="Q2347" s="21"/>
      <c r="R2347" s="21"/>
    </row>
    <row r="2348" spans="1:18" x14ac:dyDescent="0.25">
      <c r="A2348" s="1">
        <v>44085</v>
      </c>
      <c r="B2348" s="2">
        <v>5</v>
      </c>
      <c r="C2348" s="7" t="s">
        <v>32</v>
      </c>
      <c r="D2348" s="9">
        <v>587.17478633756343</v>
      </c>
      <c r="E2348" s="10">
        <v>43.15</v>
      </c>
      <c r="F2348" s="10">
        <v>12.2</v>
      </c>
      <c r="G2348" s="10">
        <v>18.739999999999998</v>
      </c>
      <c r="H2348" s="10">
        <v>14.4</v>
      </c>
      <c r="I2348" s="10">
        <v>5.6</v>
      </c>
      <c r="J2348" s="11" t="s">
        <v>33</v>
      </c>
      <c r="K2348" s="15">
        <v>1795.1045999999997</v>
      </c>
      <c r="L2348" s="15">
        <v>176.4</v>
      </c>
      <c r="M2348" s="15">
        <v>82.655999999999977</v>
      </c>
      <c r="N2348" s="15">
        <v>384.048</v>
      </c>
      <c r="O2348" s="13">
        <v>16925.454723736457</v>
      </c>
      <c r="P2348" s="14">
        <v>127.67140000000006</v>
      </c>
      <c r="Q2348" s="21"/>
      <c r="R2348" s="21"/>
    </row>
    <row r="2349" spans="1:18" x14ac:dyDescent="0.25">
      <c r="A2349" s="1">
        <v>44085</v>
      </c>
      <c r="B2349" s="2">
        <v>6</v>
      </c>
      <c r="C2349" s="7" t="s">
        <v>32</v>
      </c>
      <c r="D2349" s="9">
        <v>677.35158760305433</v>
      </c>
      <c r="E2349" s="10">
        <v>43.15</v>
      </c>
      <c r="F2349" s="10">
        <v>9.33</v>
      </c>
      <c r="G2349" s="10">
        <v>18.739999999999998</v>
      </c>
      <c r="H2349" s="10">
        <v>14.4</v>
      </c>
      <c r="I2349" s="10">
        <v>5.6</v>
      </c>
      <c r="J2349" s="11" t="s">
        <v>33</v>
      </c>
      <c r="K2349" s="15">
        <v>1795.1045999999997</v>
      </c>
      <c r="L2349" s="15">
        <v>176.4</v>
      </c>
      <c r="M2349" s="15">
        <v>551.04</v>
      </c>
      <c r="N2349" s="15">
        <v>504</v>
      </c>
      <c r="O2349" s="13">
        <v>19524.822752582633</v>
      </c>
      <c r="P2349" s="14">
        <v>716.00740000000019</v>
      </c>
      <c r="Q2349" s="21"/>
      <c r="R2349" s="21"/>
    </row>
    <row r="2350" spans="1:18" x14ac:dyDescent="0.25">
      <c r="A2350" s="1">
        <v>44085</v>
      </c>
      <c r="B2350" s="2">
        <v>23</v>
      </c>
      <c r="C2350" s="7" t="s">
        <v>32</v>
      </c>
      <c r="D2350" s="9">
        <v>598.55645865493341</v>
      </c>
      <c r="E2350" s="10">
        <v>43.15</v>
      </c>
      <c r="F2350" s="10">
        <v>9.51</v>
      </c>
      <c r="G2350" s="10">
        <v>16.940000000000001</v>
      </c>
      <c r="H2350" s="10">
        <v>14.4</v>
      </c>
      <c r="I2350" s="10">
        <v>5.6</v>
      </c>
      <c r="J2350" s="11" t="s">
        <v>33</v>
      </c>
      <c r="K2350" s="15">
        <v>1622.6826000000001</v>
      </c>
      <c r="L2350" s="15">
        <v>176.4</v>
      </c>
      <c r="M2350" s="15">
        <v>-4.9200000000000692</v>
      </c>
      <c r="N2350" s="15">
        <v>361.61999999999995</v>
      </c>
      <c r="O2350" s="13">
        <v>17253.534171237297</v>
      </c>
      <c r="P2350" s="14">
        <v>190.0893999999999</v>
      </c>
      <c r="Q2350" s="21"/>
      <c r="R2350" s="21"/>
    </row>
    <row r="2351" spans="1:18" x14ac:dyDescent="0.25">
      <c r="A2351" s="1">
        <v>44085</v>
      </c>
      <c r="B2351" s="2">
        <v>24</v>
      </c>
      <c r="C2351" s="7" t="s">
        <v>32</v>
      </c>
      <c r="D2351" s="9">
        <v>687.88067275926824</v>
      </c>
      <c r="E2351" s="10">
        <v>43.15</v>
      </c>
      <c r="F2351" s="10">
        <v>6.47</v>
      </c>
      <c r="G2351" s="10">
        <v>16.940000000000001</v>
      </c>
      <c r="H2351" s="10">
        <v>14.4</v>
      </c>
      <c r="I2351" s="10">
        <v>5.6</v>
      </c>
      <c r="J2351" s="11" t="s">
        <v>33</v>
      </c>
      <c r="K2351" s="15">
        <v>1622.6826000000001</v>
      </c>
      <c r="L2351" s="15">
        <v>176.4</v>
      </c>
      <c r="M2351" s="15">
        <v>-6.8880000000000274</v>
      </c>
      <c r="N2351" s="15">
        <v>361.11599999999999</v>
      </c>
      <c r="O2351" s="13">
        <v>19828.326169691914</v>
      </c>
      <c r="P2351" s="14">
        <v>187.6173999999998</v>
      </c>
      <c r="Q2351" s="21"/>
      <c r="R2351" s="21"/>
    </row>
    <row r="2352" spans="1:18" x14ac:dyDescent="0.25">
      <c r="A2352" s="1">
        <v>44097</v>
      </c>
      <c r="B2352" s="2">
        <v>2</v>
      </c>
      <c r="C2352" s="7" t="s">
        <v>35</v>
      </c>
      <c r="D2352" s="9">
        <v>669.20510585163277</v>
      </c>
      <c r="E2352" s="10">
        <v>43.15</v>
      </c>
      <c r="F2352" s="10">
        <v>5.8</v>
      </c>
      <c r="G2352" s="10">
        <v>14.81</v>
      </c>
      <c r="H2352" s="10">
        <v>14.4</v>
      </c>
      <c r="I2352" s="10">
        <v>5.6</v>
      </c>
      <c r="J2352" s="11" t="s">
        <v>33</v>
      </c>
      <c r="K2352" s="15">
        <v>1418.6498999999999</v>
      </c>
      <c r="L2352" s="15">
        <v>176.4</v>
      </c>
      <c r="M2352" s="15">
        <v>-1416.96</v>
      </c>
      <c r="N2352" s="15">
        <v>0</v>
      </c>
      <c r="O2352" s="13">
        <v>19490.577918649917</v>
      </c>
      <c r="P2352" s="14">
        <v>58.634466666666668</v>
      </c>
      <c r="Q2352" s="21"/>
      <c r="R2352" s="21"/>
    </row>
    <row r="2353" spans="1:18" x14ac:dyDescent="0.25">
      <c r="A2353" s="1">
        <v>44097</v>
      </c>
      <c r="B2353" s="2">
        <v>3</v>
      </c>
      <c r="C2353" s="7" t="s">
        <v>35</v>
      </c>
      <c r="D2353" s="9">
        <v>708.27893741038304</v>
      </c>
      <c r="E2353" s="10">
        <v>43.15</v>
      </c>
      <c r="F2353" s="10">
        <v>5.82</v>
      </c>
      <c r="G2353" s="10">
        <v>14.81</v>
      </c>
      <c r="H2353" s="10">
        <v>14.4</v>
      </c>
      <c r="I2353" s="10">
        <v>5.6</v>
      </c>
      <c r="J2353" s="11" t="s">
        <v>33</v>
      </c>
      <c r="K2353" s="15">
        <v>1418.6498999999999</v>
      </c>
      <c r="L2353" s="15">
        <v>176.4</v>
      </c>
      <c r="M2353" s="15">
        <v>-1416.96</v>
      </c>
      <c r="N2353" s="15">
        <v>0</v>
      </c>
      <c r="O2353" s="13">
        <v>20936.097831403062</v>
      </c>
      <c r="P2353" s="14">
        <v>58.634466666666668</v>
      </c>
      <c r="Q2353" s="21"/>
      <c r="R2353" s="21"/>
    </row>
    <row r="2354" spans="1:18" x14ac:dyDescent="0.25">
      <c r="A2354" s="1">
        <v>44097</v>
      </c>
      <c r="B2354" s="2">
        <v>4</v>
      </c>
      <c r="C2354" s="7" t="s">
        <v>35</v>
      </c>
      <c r="D2354" s="9">
        <v>800.69453967933805</v>
      </c>
      <c r="E2354" s="10">
        <v>43.15</v>
      </c>
      <c r="F2354" s="10">
        <v>3.75</v>
      </c>
      <c r="G2354" s="10">
        <v>14.81</v>
      </c>
      <c r="H2354" s="10">
        <v>14.4</v>
      </c>
      <c r="I2354" s="10">
        <v>5.6</v>
      </c>
      <c r="J2354" s="11" t="s">
        <v>33</v>
      </c>
      <c r="K2354" s="15">
        <v>1418.6498999999999</v>
      </c>
      <c r="L2354" s="15">
        <v>176.4</v>
      </c>
      <c r="M2354" s="15">
        <v>-1416.96</v>
      </c>
      <c r="N2354" s="15">
        <v>0</v>
      </c>
      <c r="O2354" s="13">
        <v>23941.699071664694</v>
      </c>
      <c r="P2354" s="14">
        <v>58.634466666666668</v>
      </c>
      <c r="Q2354" s="21"/>
      <c r="R2354" s="21"/>
    </row>
    <row r="2355" spans="1:18" x14ac:dyDescent="0.25">
      <c r="A2355" s="1">
        <v>44097</v>
      </c>
      <c r="B2355" s="2">
        <v>5</v>
      </c>
      <c r="C2355" s="7" t="s">
        <v>35</v>
      </c>
      <c r="D2355" s="9">
        <v>730.05436246496095</v>
      </c>
      <c r="E2355" s="10">
        <v>43.15</v>
      </c>
      <c r="F2355" s="10">
        <v>7.16</v>
      </c>
      <c r="G2355" s="10">
        <v>14.81</v>
      </c>
      <c r="H2355" s="10">
        <v>14.4</v>
      </c>
      <c r="I2355" s="10">
        <v>5.6</v>
      </c>
      <c r="J2355" s="11" t="s">
        <v>33</v>
      </c>
      <c r="K2355" s="15">
        <v>1418.6498999999999</v>
      </c>
      <c r="L2355" s="15">
        <v>176.4</v>
      </c>
      <c r="M2355" s="15">
        <v>-845.25599999999986</v>
      </c>
      <c r="N2355" s="15">
        <v>146.41200000000001</v>
      </c>
      <c r="O2355" s="13">
        <v>21835.027678993651</v>
      </c>
      <c r="P2355" s="14">
        <v>58.634466666666668</v>
      </c>
      <c r="Q2355" s="21"/>
      <c r="R2355" s="21"/>
    </row>
    <row r="2356" spans="1:18" x14ac:dyDescent="0.25">
      <c r="A2356" s="1">
        <v>44097</v>
      </c>
      <c r="B2356" s="2">
        <v>6</v>
      </c>
      <c r="C2356" s="7" t="s">
        <v>32</v>
      </c>
      <c r="D2356" s="9">
        <v>62.515303999729653</v>
      </c>
      <c r="E2356" s="10">
        <v>43.15</v>
      </c>
      <c r="F2356" s="10">
        <v>16.05</v>
      </c>
      <c r="G2356" s="10">
        <v>14.81</v>
      </c>
      <c r="H2356" s="10">
        <v>14.4</v>
      </c>
      <c r="I2356" s="10">
        <v>5.6</v>
      </c>
      <c r="J2356" s="11" t="s">
        <v>33</v>
      </c>
      <c r="K2356" s="15">
        <v>1418.6498999999999</v>
      </c>
      <c r="L2356" s="15">
        <v>176.4</v>
      </c>
      <c r="M2356" s="15">
        <v>307.99200000000008</v>
      </c>
      <c r="N2356" s="15">
        <v>441.75600000000003</v>
      </c>
      <c r="O2356" s="13">
        <v>2309.188375397317</v>
      </c>
      <c r="P2356" s="14">
        <v>787.17010000000005</v>
      </c>
      <c r="Q2356" s="21"/>
      <c r="R2356" s="21"/>
    </row>
    <row r="2357" spans="1:18" x14ac:dyDescent="0.25">
      <c r="A2357" s="1">
        <v>44097</v>
      </c>
      <c r="B2357" s="2">
        <v>7</v>
      </c>
      <c r="C2357" s="7" t="s">
        <v>32</v>
      </c>
      <c r="D2357" s="9">
        <v>15.800759127221959</v>
      </c>
      <c r="E2357" s="10">
        <v>43.15</v>
      </c>
      <c r="F2357" s="10">
        <v>38.85</v>
      </c>
      <c r="G2357" s="10">
        <v>11.57</v>
      </c>
      <c r="H2357" s="10">
        <v>14.4</v>
      </c>
      <c r="I2357" s="10">
        <v>5.6</v>
      </c>
      <c r="J2357" s="11" t="s">
        <v>33</v>
      </c>
      <c r="K2357" s="15" t="s">
        <v>34</v>
      </c>
      <c r="L2357" s="15">
        <v>176.4</v>
      </c>
      <c r="M2357" s="15">
        <v>-278.47199999999998</v>
      </c>
      <c r="N2357" s="15">
        <v>291.56400000000002</v>
      </c>
      <c r="O2357" s="13">
        <v>565.65054750003412</v>
      </c>
      <c r="P2357" s="14" t="s">
        <v>34</v>
      </c>
      <c r="Q2357" s="21"/>
      <c r="R2357" s="21"/>
    </row>
    <row r="2358" spans="1:18" x14ac:dyDescent="0.25">
      <c r="A2358" s="1">
        <v>44097</v>
      </c>
      <c r="B2358" s="2">
        <v>8</v>
      </c>
      <c r="C2358" s="7" t="s">
        <v>32</v>
      </c>
      <c r="D2358" s="9">
        <v>12.023483333333374</v>
      </c>
      <c r="E2358" s="10">
        <v>43.15</v>
      </c>
      <c r="F2358" s="10">
        <v>56.51</v>
      </c>
      <c r="G2358" s="10">
        <v>11.57</v>
      </c>
      <c r="H2358" s="10">
        <v>14.4</v>
      </c>
      <c r="I2358" s="10">
        <v>5.6</v>
      </c>
      <c r="J2358" s="11" t="s">
        <v>33</v>
      </c>
      <c r="K2358" s="15" t="s">
        <v>34</v>
      </c>
      <c r="L2358" s="15">
        <v>176.4</v>
      </c>
      <c r="M2358" s="15">
        <v>-278.47199999999998</v>
      </c>
      <c r="N2358" s="15">
        <v>291.56400000000002</v>
      </c>
      <c r="O2358" s="13">
        <v>425.73208128340127</v>
      </c>
      <c r="P2358" s="14" t="s">
        <v>34</v>
      </c>
      <c r="Q2358" s="21"/>
      <c r="R2358" s="21"/>
    </row>
    <row r="2359" spans="1:18" x14ac:dyDescent="0.25">
      <c r="A2359" s="1">
        <v>44097</v>
      </c>
      <c r="B2359" s="2">
        <v>9</v>
      </c>
      <c r="C2359" s="7" t="s">
        <v>32</v>
      </c>
      <c r="D2359" s="9">
        <v>11.73769999999999</v>
      </c>
      <c r="E2359" s="10">
        <v>43.15</v>
      </c>
      <c r="F2359" s="10">
        <v>34.07</v>
      </c>
      <c r="G2359" s="10">
        <v>11.57</v>
      </c>
      <c r="H2359" s="10">
        <v>14.4</v>
      </c>
      <c r="I2359" s="10">
        <v>5.6</v>
      </c>
      <c r="J2359" s="11" t="s">
        <v>33</v>
      </c>
      <c r="K2359" s="15" t="s">
        <v>34</v>
      </c>
      <c r="L2359" s="15">
        <v>176.4</v>
      </c>
      <c r="M2359" s="15">
        <v>-278.47199999999998</v>
      </c>
      <c r="N2359" s="15">
        <v>291.56400000000002</v>
      </c>
      <c r="O2359" s="13">
        <v>415.35025322670344</v>
      </c>
      <c r="P2359" s="14" t="s">
        <v>34</v>
      </c>
      <c r="Q2359" s="21"/>
      <c r="R2359" s="21"/>
    </row>
    <row r="2360" spans="1:18" x14ac:dyDescent="0.25">
      <c r="A2360" s="1">
        <v>44097</v>
      </c>
      <c r="B2360" s="2">
        <v>10</v>
      </c>
      <c r="C2360" s="7" t="s">
        <v>32</v>
      </c>
      <c r="D2360" s="9">
        <v>12.665480000000002</v>
      </c>
      <c r="E2360" s="10">
        <v>43.15</v>
      </c>
      <c r="F2360" s="10">
        <v>14.89</v>
      </c>
      <c r="G2360" s="10">
        <v>11.57</v>
      </c>
      <c r="H2360" s="10">
        <v>14.4</v>
      </c>
      <c r="I2360" s="10">
        <v>5.6</v>
      </c>
      <c r="J2360" s="11" t="s">
        <v>33</v>
      </c>
      <c r="K2360" s="15" t="s">
        <v>34</v>
      </c>
      <c r="L2360" s="15">
        <v>176.4</v>
      </c>
      <c r="M2360" s="15">
        <v>-278.47199999999998</v>
      </c>
      <c r="N2360" s="15">
        <v>291.56400000000002</v>
      </c>
      <c r="O2360" s="13">
        <v>450.35867645285481</v>
      </c>
      <c r="P2360" s="14" t="s">
        <v>34</v>
      </c>
      <c r="Q2360" s="21"/>
      <c r="R2360" s="21"/>
    </row>
    <row r="2361" spans="1:18" x14ac:dyDescent="0.25">
      <c r="A2361" s="1">
        <v>44097</v>
      </c>
      <c r="B2361" s="2">
        <v>11</v>
      </c>
      <c r="C2361" s="7" t="s">
        <v>32</v>
      </c>
      <c r="D2361" s="9">
        <v>13.389419999999987</v>
      </c>
      <c r="E2361" s="10">
        <v>43.15</v>
      </c>
      <c r="F2361" s="10">
        <v>14.59</v>
      </c>
      <c r="G2361" s="10">
        <v>11.57</v>
      </c>
      <c r="H2361" s="10">
        <v>14.4</v>
      </c>
      <c r="I2361" s="10">
        <v>5.6</v>
      </c>
      <c r="J2361" s="11" t="s">
        <v>33</v>
      </c>
      <c r="K2361" s="15" t="s">
        <v>34</v>
      </c>
      <c r="L2361" s="15">
        <v>176.4</v>
      </c>
      <c r="M2361" s="15">
        <v>-278.47199999999998</v>
      </c>
      <c r="N2361" s="15">
        <v>291.56400000000002</v>
      </c>
      <c r="O2361" s="13">
        <v>477.71591226597332</v>
      </c>
      <c r="P2361" s="14" t="s">
        <v>34</v>
      </c>
      <c r="Q2361" s="21"/>
      <c r="R2361" s="21"/>
    </row>
    <row r="2362" spans="1:18" x14ac:dyDescent="0.25">
      <c r="A2362" s="1">
        <v>44097</v>
      </c>
      <c r="B2362" s="2">
        <v>12</v>
      </c>
      <c r="C2362" s="7" t="s">
        <v>32</v>
      </c>
      <c r="D2362" s="9">
        <v>263.7475545312501</v>
      </c>
      <c r="E2362" s="10">
        <v>43.15</v>
      </c>
      <c r="F2362" s="10">
        <v>14.38</v>
      </c>
      <c r="G2362" s="10">
        <v>11.57</v>
      </c>
      <c r="H2362" s="10">
        <v>14.4</v>
      </c>
      <c r="I2362" s="10">
        <v>5.6</v>
      </c>
      <c r="J2362" s="11" t="s">
        <v>33</v>
      </c>
      <c r="K2362" s="15" t="s">
        <v>34</v>
      </c>
      <c r="L2362" s="15">
        <v>176.4</v>
      </c>
      <c r="M2362" s="15">
        <v>-278.47199999999998</v>
      </c>
      <c r="N2362" s="15">
        <v>291.56400000000002</v>
      </c>
      <c r="O2362" s="13">
        <v>7686.9134324925644</v>
      </c>
      <c r="P2362" s="14" t="s">
        <v>34</v>
      </c>
      <c r="Q2362" s="21"/>
      <c r="R2362" s="21"/>
    </row>
    <row r="2363" spans="1:18" x14ac:dyDescent="0.25">
      <c r="A2363" s="1">
        <v>44097</v>
      </c>
      <c r="B2363" s="2">
        <v>13</v>
      </c>
      <c r="C2363" s="7" t="s">
        <v>32</v>
      </c>
      <c r="D2363" s="9">
        <v>497.40495666666664</v>
      </c>
      <c r="E2363" s="10">
        <v>43.15</v>
      </c>
      <c r="F2363" s="10">
        <v>14.33</v>
      </c>
      <c r="G2363" s="10">
        <v>11.57</v>
      </c>
      <c r="H2363" s="10">
        <v>14.4</v>
      </c>
      <c r="I2363" s="10">
        <v>5.6</v>
      </c>
      <c r="J2363" s="11" t="s">
        <v>33</v>
      </c>
      <c r="K2363" s="15" t="s">
        <v>34</v>
      </c>
      <c r="L2363" s="15">
        <v>176.4</v>
      </c>
      <c r="M2363" s="15">
        <v>-278.47199999999998</v>
      </c>
      <c r="N2363" s="15">
        <v>291.56400000000002</v>
      </c>
      <c r="O2363" s="13">
        <v>14417.744856912084</v>
      </c>
      <c r="P2363" s="14" t="s">
        <v>34</v>
      </c>
      <c r="Q2363" s="21"/>
      <c r="R2363" s="21"/>
    </row>
    <row r="2364" spans="1:18" x14ac:dyDescent="0.25">
      <c r="A2364" s="1">
        <v>44097</v>
      </c>
      <c r="B2364" s="2">
        <v>14</v>
      </c>
      <c r="C2364" s="7" t="s">
        <v>32</v>
      </c>
      <c r="D2364" s="9">
        <v>488.16484647028142</v>
      </c>
      <c r="E2364" s="10">
        <v>43.15</v>
      </c>
      <c r="F2364" s="10">
        <v>14.36</v>
      </c>
      <c r="G2364" s="10">
        <v>11.57</v>
      </c>
      <c r="H2364" s="10">
        <v>14.4</v>
      </c>
      <c r="I2364" s="10">
        <v>5.6</v>
      </c>
      <c r="J2364" s="11" t="s">
        <v>33</v>
      </c>
      <c r="K2364" s="15" t="s">
        <v>34</v>
      </c>
      <c r="L2364" s="15">
        <v>176.4</v>
      </c>
      <c r="M2364" s="15">
        <v>-278.47199999999998</v>
      </c>
      <c r="N2364" s="15">
        <v>291.56400000000002</v>
      </c>
      <c r="O2364" s="13">
        <v>14150.364327960388</v>
      </c>
      <c r="P2364" s="14" t="s">
        <v>34</v>
      </c>
      <c r="Q2364" s="21"/>
      <c r="R2364" s="21"/>
    </row>
    <row r="2365" spans="1:18" x14ac:dyDescent="0.25">
      <c r="A2365" s="1">
        <v>44097</v>
      </c>
      <c r="B2365" s="2">
        <v>15</v>
      </c>
      <c r="C2365" s="7" t="s">
        <v>32</v>
      </c>
      <c r="D2365" s="9">
        <v>535.15445467889799</v>
      </c>
      <c r="E2365" s="10">
        <v>43.15</v>
      </c>
      <c r="F2365" s="10">
        <v>14.31</v>
      </c>
      <c r="G2365" s="10">
        <v>11.57</v>
      </c>
      <c r="H2365" s="10">
        <v>14.4</v>
      </c>
      <c r="I2365" s="10">
        <v>5.6</v>
      </c>
      <c r="J2365" s="11" t="s">
        <v>33</v>
      </c>
      <c r="K2365" s="15" t="s">
        <v>34</v>
      </c>
      <c r="L2365" s="15">
        <v>176.4</v>
      </c>
      <c r="M2365" s="15">
        <v>-278.47199999999998</v>
      </c>
      <c r="N2365" s="15">
        <v>291.56400000000002</v>
      </c>
      <c r="O2365" s="13">
        <v>15502.838935750407</v>
      </c>
      <c r="P2365" s="14" t="s">
        <v>34</v>
      </c>
      <c r="Q2365" s="21"/>
      <c r="R2365" s="21"/>
    </row>
    <row r="2366" spans="1:18" x14ac:dyDescent="0.25">
      <c r="A2366" s="1">
        <v>44097</v>
      </c>
      <c r="B2366" s="2">
        <v>16</v>
      </c>
      <c r="C2366" s="7" t="s">
        <v>32</v>
      </c>
      <c r="D2366" s="9">
        <v>484.38222636885985</v>
      </c>
      <c r="E2366" s="10">
        <v>43.15</v>
      </c>
      <c r="F2366" s="10">
        <v>14.34</v>
      </c>
      <c r="G2366" s="10">
        <v>11.57</v>
      </c>
      <c r="H2366" s="10">
        <v>14.4</v>
      </c>
      <c r="I2366" s="10">
        <v>5.6</v>
      </c>
      <c r="J2366" s="11" t="s">
        <v>33</v>
      </c>
      <c r="K2366" s="15" t="s">
        <v>34</v>
      </c>
      <c r="L2366" s="15">
        <v>176.4</v>
      </c>
      <c r="M2366" s="15">
        <v>-278.47199999999998</v>
      </c>
      <c r="N2366" s="15">
        <v>291.56400000000002</v>
      </c>
      <c r="O2366" s="13">
        <v>14038.819754559172</v>
      </c>
      <c r="P2366" s="14" t="s">
        <v>34</v>
      </c>
      <c r="Q2366" s="21"/>
      <c r="R2366" s="21"/>
    </row>
    <row r="2367" spans="1:18" x14ac:dyDescent="0.25">
      <c r="A2367" s="1">
        <v>44097</v>
      </c>
      <c r="B2367" s="2">
        <v>17</v>
      </c>
      <c r="C2367" s="7" t="s">
        <v>32</v>
      </c>
      <c r="D2367" s="9">
        <v>374.70036905928885</v>
      </c>
      <c r="E2367" s="10">
        <v>43.15</v>
      </c>
      <c r="F2367" s="10">
        <v>15.46</v>
      </c>
      <c r="G2367" s="10">
        <v>11.57</v>
      </c>
      <c r="H2367" s="10">
        <v>14.4</v>
      </c>
      <c r="I2367" s="10">
        <v>5.6</v>
      </c>
      <c r="J2367" s="11" t="s">
        <v>33</v>
      </c>
      <c r="K2367" s="15" t="s">
        <v>34</v>
      </c>
      <c r="L2367" s="15">
        <v>176.4</v>
      </c>
      <c r="M2367" s="15">
        <v>-278.47199999999998</v>
      </c>
      <c r="N2367" s="15">
        <v>291.56400000000002</v>
      </c>
      <c r="O2367" s="13">
        <v>10877.876466783184</v>
      </c>
      <c r="P2367" s="14" t="s">
        <v>34</v>
      </c>
      <c r="Q2367" s="21"/>
      <c r="R2367" s="21"/>
    </row>
    <row r="2368" spans="1:18" x14ac:dyDescent="0.25">
      <c r="A2368" s="1">
        <v>44097</v>
      </c>
      <c r="B2368" s="2">
        <v>18</v>
      </c>
      <c r="C2368" s="7" t="s">
        <v>32</v>
      </c>
      <c r="D2368" s="9">
        <v>141.65926017153365</v>
      </c>
      <c r="E2368" s="10">
        <v>43.15</v>
      </c>
      <c r="F2368" s="10">
        <v>14.98</v>
      </c>
      <c r="G2368" s="10">
        <v>11.57</v>
      </c>
      <c r="H2368" s="10">
        <v>14.4</v>
      </c>
      <c r="I2368" s="10">
        <v>5.6</v>
      </c>
      <c r="J2368" s="11" t="s">
        <v>33</v>
      </c>
      <c r="K2368" s="15" t="s">
        <v>34</v>
      </c>
      <c r="L2368" s="15">
        <v>176.4</v>
      </c>
      <c r="M2368" s="15">
        <v>-278.47199999999998</v>
      </c>
      <c r="N2368" s="15">
        <v>291.56400000000002</v>
      </c>
      <c r="O2368" s="13">
        <v>4164.5106694064634</v>
      </c>
      <c r="P2368" s="14" t="s">
        <v>34</v>
      </c>
      <c r="Q2368" s="21"/>
      <c r="R2368" s="21"/>
    </row>
    <row r="2369" spans="1:18" x14ac:dyDescent="0.25">
      <c r="A2369" s="1">
        <v>44097</v>
      </c>
      <c r="B2369" s="2">
        <v>19</v>
      </c>
      <c r="C2369" s="7" t="s">
        <v>32</v>
      </c>
      <c r="D2369" s="9">
        <v>11.964950000000016</v>
      </c>
      <c r="E2369" s="10">
        <v>43.15</v>
      </c>
      <c r="F2369" s="10">
        <v>14.94</v>
      </c>
      <c r="G2369" s="10">
        <v>16.739999999999998</v>
      </c>
      <c r="H2369" s="10">
        <v>14.4</v>
      </c>
      <c r="I2369" s="10">
        <v>5.6</v>
      </c>
      <c r="J2369" s="11" t="s">
        <v>33</v>
      </c>
      <c r="K2369" s="15">
        <v>1603.5245999999997</v>
      </c>
      <c r="L2369" s="15">
        <v>176.4</v>
      </c>
      <c r="M2369" s="15">
        <v>-4.9200000000000692</v>
      </c>
      <c r="N2369" s="15">
        <v>361.61999999999995</v>
      </c>
      <c r="O2369" s="13">
        <v>423.74090621029785</v>
      </c>
      <c r="P2369" s="14">
        <v>209.24740000000025</v>
      </c>
      <c r="Q2369" s="21"/>
      <c r="R2369" s="21"/>
    </row>
    <row r="2370" spans="1:18" x14ac:dyDescent="0.25">
      <c r="A2370" s="1">
        <v>44097</v>
      </c>
      <c r="B2370" s="2">
        <v>20</v>
      </c>
      <c r="C2370" s="7" t="s">
        <v>32</v>
      </c>
      <c r="D2370" s="9">
        <v>12.973880000000023</v>
      </c>
      <c r="E2370" s="10">
        <v>43.15</v>
      </c>
      <c r="F2370" s="10">
        <v>15.19</v>
      </c>
      <c r="G2370" s="10">
        <v>16.739999999999998</v>
      </c>
      <c r="H2370" s="10">
        <v>14.4</v>
      </c>
      <c r="I2370" s="10">
        <v>5.6</v>
      </c>
      <c r="J2370" s="11" t="s">
        <v>33</v>
      </c>
      <c r="K2370" s="15">
        <v>1603.5245999999997</v>
      </c>
      <c r="L2370" s="15">
        <v>176.4</v>
      </c>
      <c r="M2370" s="15">
        <v>-0.98399999999997911</v>
      </c>
      <c r="N2370" s="15">
        <v>362.62799999999999</v>
      </c>
      <c r="O2370" s="13">
        <v>461.03978525786317</v>
      </c>
      <c r="P2370" s="14">
        <v>214.19140000000033</v>
      </c>
      <c r="Q2370" s="21"/>
      <c r="R2370" s="21"/>
    </row>
    <row r="2371" spans="1:18" x14ac:dyDescent="0.25">
      <c r="A2371" s="1">
        <v>44097</v>
      </c>
      <c r="B2371" s="2">
        <v>21</v>
      </c>
      <c r="C2371" s="7" t="s">
        <v>32</v>
      </c>
      <c r="D2371" s="9">
        <v>12.520320000000012</v>
      </c>
      <c r="E2371" s="10">
        <v>43.15</v>
      </c>
      <c r="F2371" s="10">
        <v>14.85</v>
      </c>
      <c r="G2371" s="10">
        <v>16.739999999999998</v>
      </c>
      <c r="H2371" s="10">
        <v>14.4</v>
      </c>
      <c r="I2371" s="10">
        <v>5.6</v>
      </c>
      <c r="J2371" s="11" t="s">
        <v>33</v>
      </c>
      <c r="K2371" s="15">
        <v>1603.5245999999997</v>
      </c>
      <c r="L2371" s="15">
        <v>176.4</v>
      </c>
      <c r="M2371" s="15">
        <v>11.807999999999922</v>
      </c>
      <c r="N2371" s="15">
        <v>365.904</v>
      </c>
      <c r="O2371" s="13">
        <v>443.97085274823968</v>
      </c>
      <c r="P2371" s="14">
        <v>230.25940000000008</v>
      </c>
      <c r="Q2371" s="21"/>
      <c r="R2371" s="21"/>
    </row>
    <row r="2372" spans="1:18" x14ac:dyDescent="0.25">
      <c r="A2372" s="1">
        <v>44097</v>
      </c>
      <c r="B2372" s="2">
        <v>22</v>
      </c>
      <c r="C2372" s="7" t="s">
        <v>32</v>
      </c>
      <c r="D2372" s="9">
        <v>12.213630000000009</v>
      </c>
      <c r="E2372" s="10">
        <v>43.15</v>
      </c>
      <c r="F2372" s="10">
        <v>16.41</v>
      </c>
      <c r="G2372" s="10">
        <v>16.739999999999998</v>
      </c>
      <c r="H2372" s="10">
        <v>14.4</v>
      </c>
      <c r="I2372" s="10">
        <v>5.6</v>
      </c>
      <c r="J2372" s="11" t="s">
        <v>33</v>
      </c>
      <c r="K2372" s="15">
        <v>1603.5245999999997</v>
      </c>
      <c r="L2372" s="15">
        <v>176.4</v>
      </c>
      <c r="M2372" s="15">
        <v>29.519999999999893</v>
      </c>
      <c r="N2372" s="15">
        <v>370.43999999999994</v>
      </c>
      <c r="O2372" s="13">
        <v>432.32012269714926</v>
      </c>
      <c r="P2372" s="14">
        <v>252.50740000000013</v>
      </c>
      <c r="Q2372" s="21"/>
      <c r="R2372" s="21"/>
    </row>
    <row r="2373" spans="1:18" x14ac:dyDescent="0.25">
      <c r="A2373" s="1">
        <v>44097</v>
      </c>
      <c r="B2373" s="2">
        <v>23</v>
      </c>
      <c r="C2373" s="7" t="s">
        <v>32</v>
      </c>
      <c r="D2373" s="9">
        <v>10.431981387837777</v>
      </c>
      <c r="E2373" s="10">
        <v>43.15</v>
      </c>
      <c r="F2373" s="10">
        <v>15.64</v>
      </c>
      <c r="G2373" s="10">
        <v>16.739999999999998</v>
      </c>
      <c r="H2373" s="10">
        <v>14.4</v>
      </c>
      <c r="I2373" s="10">
        <v>5.6</v>
      </c>
      <c r="J2373" s="11" t="s">
        <v>33</v>
      </c>
      <c r="K2373" s="15">
        <v>1603.5245999999997</v>
      </c>
      <c r="L2373" s="15">
        <v>176.4</v>
      </c>
      <c r="M2373" s="15">
        <v>29.519999999999893</v>
      </c>
      <c r="N2373" s="15">
        <v>370.43999999999994</v>
      </c>
      <c r="O2373" s="13">
        <v>364.67505223059578</v>
      </c>
      <c r="P2373" s="14">
        <v>252.50740000000013</v>
      </c>
      <c r="Q2373" s="21"/>
      <c r="R2373" s="21"/>
    </row>
    <row r="2374" spans="1:18" x14ac:dyDescent="0.25">
      <c r="A2374" s="1">
        <v>44097</v>
      </c>
      <c r="B2374" s="2">
        <v>24</v>
      </c>
      <c r="C2374" s="7" t="s">
        <v>32</v>
      </c>
      <c r="D2374" s="9">
        <v>7.3706899999999962</v>
      </c>
      <c r="E2374" s="10">
        <v>43.15</v>
      </c>
      <c r="F2374" s="10">
        <v>14.42</v>
      </c>
      <c r="G2374" s="10">
        <v>16.739999999999998</v>
      </c>
      <c r="H2374" s="10">
        <v>14.4</v>
      </c>
      <c r="I2374" s="10">
        <v>5.6</v>
      </c>
      <c r="J2374" s="11" t="s">
        <v>33</v>
      </c>
      <c r="K2374" s="15">
        <v>1603.5245999999997</v>
      </c>
      <c r="L2374" s="15">
        <v>176.4</v>
      </c>
      <c r="M2374" s="15">
        <v>120.04799999999989</v>
      </c>
      <c r="N2374" s="15">
        <v>393.62399999999997</v>
      </c>
      <c r="O2374" s="13">
        <v>248.96075883545893</v>
      </c>
      <c r="P2374" s="14">
        <v>366.21940000000012</v>
      </c>
      <c r="Q2374" s="21"/>
      <c r="R2374" s="21"/>
    </row>
    <row r="2375" spans="1:18" x14ac:dyDescent="0.25">
      <c r="A2375" s="1">
        <v>44098</v>
      </c>
      <c r="B2375" s="2">
        <v>1</v>
      </c>
      <c r="C2375" s="7" t="s">
        <v>32</v>
      </c>
      <c r="D2375" s="9">
        <v>521.59135574670734</v>
      </c>
      <c r="E2375" s="10">
        <v>43.15</v>
      </c>
      <c r="F2375" s="10">
        <v>10.79</v>
      </c>
      <c r="G2375" s="10">
        <v>16.739999999999998</v>
      </c>
      <c r="H2375" s="10">
        <v>14.4</v>
      </c>
      <c r="I2375" s="10">
        <v>5.6</v>
      </c>
      <c r="J2375" s="11" t="s">
        <v>33</v>
      </c>
      <c r="K2375" s="15">
        <v>1603.5245999999997</v>
      </c>
      <c r="L2375" s="15">
        <v>176.4</v>
      </c>
      <c r="M2375" s="15">
        <v>-103.32000000000006</v>
      </c>
      <c r="N2375" s="15">
        <v>336.41999999999996</v>
      </c>
      <c r="O2375" s="13">
        <v>15034.996531523317</v>
      </c>
      <c r="P2375" s="14">
        <v>85.647400000000175</v>
      </c>
      <c r="Q2375" s="21"/>
      <c r="R2375" s="21"/>
    </row>
    <row r="2376" spans="1:18" x14ac:dyDescent="0.25">
      <c r="A2376" s="1">
        <v>44098</v>
      </c>
      <c r="B2376" s="2">
        <v>3</v>
      </c>
      <c r="C2376" s="7" t="s">
        <v>35</v>
      </c>
      <c r="D2376" s="9">
        <v>592.89070124277555</v>
      </c>
      <c r="E2376" s="10">
        <v>43.15</v>
      </c>
      <c r="F2376" s="10">
        <v>7.77</v>
      </c>
      <c r="G2376" s="10">
        <v>16.739999999999998</v>
      </c>
      <c r="H2376" s="10">
        <v>14.4</v>
      </c>
      <c r="I2376" s="10">
        <v>5.6</v>
      </c>
      <c r="J2376" s="11" t="s">
        <v>33</v>
      </c>
      <c r="K2376" s="15">
        <v>1603.5245999999997</v>
      </c>
      <c r="L2376" s="15">
        <v>176.4</v>
      </c>
      <c r="M2376" s="15">
        <v>-1121.7599999999998</v>
      </c>
      <c r="N2376" s="15">
        <v>75.599999999999994</v>
      </c>
      <c r="O2376" s="13">
        <v>17090.21734839943</v>
      </c>
      <c r="P2376" s="14">
        <v>400.99330555555559</v>
      </c>
      <c r="Q2376" s="21"/>
      <c r="R2376" s="21"/>
    </row>
    <row r="2377" spans="1:18" x14ac:dyDescent="0.25">
      <c r="A2377" s="1">
        <v>44098</v>
      </c>
      <c r="B2377" s="2">
        <v>4</v>
      </c>
      <c r="C2377" s="7" t="s">
        <v>35</v>
      </c>
      <c r="D2377" s="9">
        <v>501.46260819826261</v>
      </c>
      <c r="E2377" s="10">
        <v>43.15</v>
      </c>
      <c r="F2377" s="10">
        <v>13.34</v>
      </c>
      <c r="G2377" s="10">
        <v>16.739999999999998</v>
      </c>
      <c r="H2377" s="10">
        <v>14.4</v>
      </c>
      <c r="I2377" s="10">
        <v>5.6</v>
      </c>
      <c r="J2377" s="11" t="s">
        <v>33</v>
      </c>
      <c r="K2377" s="15">
        <v>1603.5245999999997</v>
      </c>
      <c r="L2377" s="15">
        <v>176.4</v>
      </c>
      <c r="M2377" s="15">
        <v>-1121.7599999999998</v>
      </c>
      <c r="N2377" s="15">
        <v>75.599999999999994</v>
      </c>
      <c r="O2377" s="13">
        <v>14454.780532464967</v>
      </c>
      <c r="P2377" s="14">
        <v>400.99330555555559</v>
      </c>
      <c r="Q2377" s="21"/>
      <c r="R2377" s="21"/>
    </row>
    <row r="2378" spans="1:18" x14ac:dyDescent="0.25">
      <c r="A2378" s="1">
        <v>44098</v>
      </c>
      <c r="B2378" s="2">
        <v>5</v>
      </c>
      <c r="C2378" s="7" t="s">
        <v>32</v>
      </c>
      <c r="D2378" s="9">
        <v>575.1164827779005</v>
      </c>
      <c r="E2378" s="10">
        <v>43.15</v>
      </c>
      <c r="F2378" s="10">
        <v>9.06</v>
      </c>
      <c r="G2378" s="10">
        <v>16.739999999999998</v>
      </c>
      <c r="H2378" s="10">
        <v>14.4</v>
      </c>
      <c r="I2378" s="10">
        <v>5.6</v>
      </c>
      <c r="J2378" s="11" t="s">
        <v>33</v>
      </c>
      <c r="K2378" s="15">
        <v>1603.5245999999997</v>
      </c>
      <c r="L2378" s="15">
        <v>176.4</v>
      </c>
      <c r="M2378" s="15">
        <v>-105.28800000000003</v>
      </c>
      <c r="N2378" s="15">
        <v>335.916</v>
      </c>
      <c r="O2378" s="13">
        <v>16577.871217610202</v>
      </c>
      <c r="P2378" s="14">
        <v>83.175400000000138</v>
      </c>
      <c r="Q2378" s="21"/>
      <c r="R2378" s="21"/>
    </row>
    <row r="2379" spans="1:18" x14ac:dyDescent="0.25">
      <c r="A2379" s="1">
        <v>44098</v>
      </c>
      <c r="B2379" s="2">
        <v>6</v>
      </c>
      <c r="C2379" s="7" t="s">
        <v>32</v>
      </c>
      <c r="D2379" s="9">
        <v>543.36239947738761</v>
      </c>
      <c r="E2379" s="10">
        <v>43.15</v>
      </c>
      <c r="F2379" s="10">
        <v>7.14</v>
      </c>
      <c r="G2379" s="10">
        <v>16.739999999999998</v>
      </c>
      <c r="H2379" s="10">
        <v>14.4</v>
      </c>
      <c r="I2379" s="10">
        <v>5.6</v>
      </c>
      <c r="J2379" s="11" t="s">
        <v>33</v>
      </c>
      <c r="K2379" s="15">
        <v>1603.5245999999997</v>
      </c>
      <c r="L2379" s="15">
        <v>176.4</v>
      </c>
      <c r="M2379" s="15">
        <v>339.48000000000008</v>
      </c>
      <c r="N2379" s="15">
        <v>449.82</v>
      </c>
      <c r="O2379" s="13">
        <v>15662.552113823602</v>
      </c>
      <c r="P2379" s="14">
        <v>641.84740000000011</v>
      </c>
      <c r="Q2379" s="21"/>
      <c r="R2379" s="21"/>
    </row>
    <row r="2380" spans="1:18" x14ac:dyDescent="0.25">
      <c r="A2380" s="1">
        <v>44098</v>
      </c>
      <c r="B2380" s="2">
        <v>7</v>
      </c>
      <c r="C2380" s="7" t="s">
        <v>32</v>
      </c>
      <c r="D2380" s="9">
        <v>413.0547855571827</v>
      </c>
      <c r="E2380" s="10">
        <v>43.15</v>
      </c>
      <c r="F2380" s="10">
        <v>13.22</v>
      </c>
      <c r="G2380" s="10">
        <v>16.53</v>
      </c>
      <c r="H2380" s="10">
        <v>14.4</v>
      </c>
      <c r="I2380" s="10">
        <v>5.6</v>
      </c>
      <c r="J2380" s="11" t="s">
        <v>33</v>
      </c>
      <c r="K2380" s="15" t="s">
        <v>34</v>
      </c>
      <c r="L2380" s="15">
        <v>176.4</v>
      </c>
      <c r="M2380" s="15">
        <v>209.59200000000007</v>
      </c>
      <c r="N2380" s="15">
        <v>416.55600000000004</v>
      </c>
      <c r="O2380" s="13">
        <v>11906.403738786563</v>
      </c>
      <c r="P2380" s="14" t="s">
        <v>34</v>
      </c>
      <c r="Q2380" s="21"/>
      <c r="R2380" s="21"/>
    </row>
    <row r="2381" spans="1:18" x14ac:dyDescent="0.25">
      <c r="A2381" s="1">
        <v>44098</v>
      </c>
      <c r="B2381" s="2">
        <v>8</v>
      </c>
      <c r="C2381" s="7" t="s">
        <v>32</v>
      </c>
      <c r="D2381" s="9">
        <v>261.60014153668374</v>
      </c>
      <c r="E2381" s="10">
        <v>43.15</v>
      </c>
      <c r="F2381" s="10">
        <v>13.36</v>
      </c>
      <c r="G2381" s="10">
        <v>16.53</v>
      </c>
      <c r="H2381" s="10">
        <v>14.4</v>
      </c>
      <c r="I2381" s="10">
        <v>5.6</v>
      </c>
      <c r="J2381" s="11" t="s">
        <v>33</v>
      </c>
      <c r="K2381" s="15" t="s">
        <v>34</v>
      </c>
      <c r="L2381" s="15">
        <v>176.4</v>
      </c>
      <c r="M2381" s="15">
        <v>209.59200000000007</v>
      </c>
      <c r="N2381" s="15">
        <v>416.55600000000004</v>
      </c>
      <c r="O2381" s="13">
        <v>7540.6871247307417</v>
      </c>
      <c r="P2381" s="14" t="s">
        <v>34</v>
      </c>
      <c r="Q2381" s="21"/>
      <c r="R2381" s="21"/>
    </row>
    <row r="2382" spans="1:18" x14ac:dyDescent="0.25">
      <c r="A2382" s="1">
        <v>44098</v>
      </c>
      <c r="B2382" s="2">
        <v>9</v>
      </c>
      <c r="C2382" s="7" t="s">
        <v>32</v>
      </c>
      <c r="D2382" s="9">
        <v>207.73788666666638</v>
      </c>
      <c r="E2382" s="10">
        <v>43.15</v>
      </c>
      <c r="F2382" s="10">
        <v>15.37</v>
      </c>
      <c r="G2382" s="10">
        <v>16.53</v>
      </c>
      <c r="H2382" s="10">
        <v>14.4</v>
      </c>
      <c r="I2382" s="10">
        <v>5.6</v>
      </c>
      <c r="J2382" s="11" t="s">
        <v>33</v>
      </c>
      <c r="K2382" s="15" t="s">
        <v>34</v>
      </c>
      <c r="L2382" s="15">
        <v>176.4</v>
      </c>
      <c r="M2382" s="15">
        <v>209.59200000000007</v>
      </c>
      <c r="N2382" s="15">
        <v>416.55600000000004</v>
      </c>
      <c r="O2382" s="13">
        <v>5988.0946474428401</v>
      </c>
      <c r="P2382" s="14" t="s">
        <v>34</v>
      </c>
      <c r="Q2382" s="21"/>
      <c r="R2382" s="21"/>
    </row>
    <row r="2383" spans="1:18" x14ac:dyDescent="0.25">
      <c r="A2383" s="1">
        <v>44098</v>
      </c>
      <c r="B2383" s="2">
        <v>10</v>
      </c>
      <c r="C2383" s="7" t="s">
        <v>32</v>
      </c>
      <c r="D2383" s="9">
        <v>54.079595810391297</v>
      </c>
      <c r="E2383" s="10">
        <v>43.15</v>
      </c>
      <c r="F2383" s="10">
        <v>16.899999999999999</v>
      </c>
      <c r="G2383" s="10">
        <v>16.53</v>
      </c>
      <c r="H2383" s="10">
        <v>14.4</v>
      </c>
      <c r="I2383" s="10">
        <v>5.6</v>
      </c>
      <c r="J2383" s="11" t="s">
        <v>33</v>
      </c>
      <c r="K2383" s="15" t="s">
        <v>34</v>
      </c>
      <c r="L2383" s="15">
        <v>176.4</v>
      </c>
      <c r="M2383" s="15">
        <v>209.59200000000007</v>
      </c>
      <c r="N2383" s="15">
        <v>416.55600000000004</v>
      </c>
      <c r="O2383" s="13">
        <v>1845.4792462962223</v>
      </c>
      <c r="P2383" s="14" t="s">
        <v>34</v>
      </c>
      <c r="Q2383" s="21"/>
      <c r="R2383" s="21"/>
    </row>
    <row r="2384" spans="1:18" x14ac:dyDescent="0.25">
      <c r="A2384" s="1">
        <v>44098</v>
      </c>
      <c r="B2384" s="2">
        <v>11</v>
      </c>
      <c r="C2384" s="7" t="s">
        <v>32</v>
      </c>
      <c r="D2384" s="9">
        <v>5.2896360003728127</v>
      </c>
      <c r="E2384" s="10">
        <v>43.15</v>
      </c>
      <c r="F2384" s="10">
        <v>19.22</v>
      </c>
      <c r="G2384" s="10">
        <v>16.53</v>
      </c>
      <c r="H2384" s="10">
        <v>14.4</v>
      </c>
      <c r="I2384" s="10">
        <v>5.6</v>
      </c>
      <c r="J2384" s="11" t="s">
        <v>33</v>
      </c>
      <c r="K2384" s="15" t="s">
        <v>34</v>
      </c>
      <c r="L2384" s="15">
        <v>176.4</v>
      </c>
      <c r="M2384" s="15">
        <v>209.59200000000007</v>
      </c>
      <c r="N2384" s="15">
        <v>416.55600000000004</v>
      </c>
      <c r="O2384" s="13">
        <v>195.44650283538883</v>
      </c>
      <c r="P2384" s="14" t="s">
        <v>34</v>
      </c>
      <c r="Q2384" s="21"/>
      <c r="R2384" s="21"/>
    </row>
    <row r="2385" spans="1:18" x14ac:dyDescent="0.25">
      <c r="A2385" s="1">
        <v>44099</v>
      </c>
      <c r="B2385" s="2">
        <v>5</v>
      </c>
      <c r="C2385" s="7" t="s">
        <v>32</v>
      </c>
      <c r="D2385" s="9">
        <v>286.51642113574178</v>
      </c>
      <c r="E2385" s="10">
        <v>43.15</v>
      </c>
      <c r="F2385" s="10">
        <v>13.7</v>
      </c>
      <c r="G2385" s="10">
        <v>19.420000000000002</v>
      </c>
      <c r="H2385" s="10">
        <v>14.4</v>
      </c>
      <c r="I2385" s="10">
        <v>5.6</v>
      </c>
      <c r="J2385" s="11" t="s">
        <v>33</v>
      </c>
      <c r="K2385" s="15">
        <v>1860.2418</v>
      </c>
      <c r="L2385" s="15">
        <v>176.4</v>
      </c>
      <c r="M2385" s="15">
        <v>110.20799999999991</v>
      </c>
      <c r="N2385" s="15">
        <v>391.10399999999998</v>
      </c>
      <c r="O2385" s="13">
        <v>8258.9048889304668</v>
      </c>
      <c r="P2385" s="14">
        <v>97.142199999999775</v>
      </c>
      <c r="Q2385" s="21"/>
      <c r="R2385" s="21"/>
    </row>
    <row r="2386" spans="1:18" x14ac:dyDescent="0.25">
      <c r="A2386" s="1">
        <v>44099</v>
      </c>
      <c r="B2386" s="2">
        <v>14</v>
      </c>
      <c r="C2386" s="7" t="s">
        <v>32</v>
      </c>
      <c r="D2386" s="9">
        <v>274.09199333333345</v>
      </c>
      <c r="E2386" s="10">
        <v>43.15</v>
      </c>
      <c r="F2386" s="10">
        <v>13.87</v>
      </c>
      <c r="G2386" s="10">
        <v>13.59</v>
      </c>
      <c r="H2386" s="10">
        <v>14.4</v>
      </c>
      <c r="I2386" s="10">
        <v>5.6</v>
      </c>
      <c r="J2386" s="11" t="s">
        <v>33</v>
      </c>
      <c r="K2386" s="15" t="s">
        <v>34</v>
      </c>
      <c r="L2386" s="15">
        <v>176.4</v>
      </c>
      <c r="M2386" s="15">
        <v>-79.704000000000036</v>
      </c>
      <c r="N2386" s="15">
        <v>342.46799999999996</v>
      </c>
      <c r="O2386" s="13">
        <v>7900.7677632721088</v>
      </c>
      <c r="P2386" s="14" t="s">
        <v>34</v>
      </c>
      <c r="Q2386" s="21"/>
      <c r="R2386" s="21"/>
    </row>
    <row r="2387" spans="1:18" x14ac:dyDescent="0.25">
      <c r="A2387" s="1">
        <v>44099</v>
      </c>
      <c r="B2387" s="2">
        <v>15</v>
      </c>
      <c r="C2387" s="7" t="s">
        <v>32</v>
      </c>
      <c r="D2387" s="9">
        <v>72.132110000000125</v>
      </c>
      <c r="E2387" s="10">
        <v>43.15</v>
      </c>
      <c r="F2387" s="10">
        <v>18.47</v>
      </c>
      <c r="G2387" s="10">
        <v>13.59</v>
      </c>
      <c r="H2387" s="10">
        <v>14.4</v>
      </c>
      <c r="I2387" s="10">
        <v>5.6</v>
      </c>
      <c r="J2387" s="11" t="s">
        <v>33</v>
      </c>
      <c r="K2387" s="15" t="s">
        <v>34</v>
      </c>
      <c r="L2387" s="15">
        <v>176.4</v>
      </c>
      <c r="M2387" s="15">
        <v>-79.704000000000036</v>
      </c>
      <c r="N2387" s="15">
        <v>342.46799999999996</v>
      </c>
      <c r="O2387" s="13">
        <v>2079.2254543959752</v>
      </c>
      <c r="P2387" s="14" t="s">
        <v>34</v>
      </c>
      <c r="Q2387" s="21"/>
      <c r="R2387" s="21"/>
    </row>
    <row r="2388" spans="1:18" x14ac:dyDescent="0.25">
      <c r="A2388" s="1">
        <v>44099</v>
      </c>
      <c r="B2388" s="2">
        <v>16</v>
      </c>
      <c r="C2388" s="7" t="s">
        <v>32</v>
      </c>
      <c r="D2388" s="9">
        <v>223.51739024864048</v>
      </c>
      <c r="E2388" s="10">
        <v>43.15</v>
      </c>
      <c r="F2388" s="10">
        <v>19.54</v>
      </c>
      <c r="G2388" s="10">
        <v>13.59</v>
      </c>
      <c r="H2388" s="10">
        <v>14.4</v>
      </c>
      <c r="I2388" s="10">
        <v>5.6</v>
      </c>
      <c r="J2388" s="11" t="s">
        <v>33</v>
      </c>
      <c r="K2388" s="15" t="s">
        <v>34</v>
      </c>
      <c r="L2388" s="15">
        <v>176.4</v>
      </c>
      <c r="M2388" s="15">
        <v>-79.704000000000036</v>
      </c>
      <c r="N2388" s="15">
        <v>342.46799999999996</v>
      </c>
      <c r="O2388" s="13">
        <v>6442.9426410114884</v>
      </c>
      <c r="P2388" s="14" t="s">
        <v>34</v>
      </c>
      <c r="Q2388" s="21"/>
      <c r="R2388" s="21"/>
    </row>
    <row r="2389" spans="1:18" x14ac:dyDescent="0.25">
      <c r="A2389" s="1">
        <v>44099</v>
      </c>
      <c r="B2389" s="2">
        <v>17</v>
      </c>
      <c r="C2389" s="7" t="s">
        <v>32</v>
      </c>
      <c r="D2389" s="9">
        <v>63.376880000000199</v>
      </c>
      <c r="E2389" s="10">
        <v>43.15</v>
      </c>
      <c r="F2389" s="10">
        <v>20.02</v>
      </c>
      <c r="G2389" s="10">
        <v>13.59</v>
      </c>
      <c r="H2389" s="10">
        <v>14.4</v>
      </c>
      <c r="I2389" s="10">
        <v>5.6</v>
      </c>
      <c r="J2389" s="11" t="s">
        <v>33</v>
      </c>
      <c r="K2389" s="15" t="s">
        <v>34</v>
      </c>
      <c r="L2389" s="15">
        <v>176.4</v>
      </c>
      <c r="M2389" s="15">
        <v>0</v>
      </c>
      <c r="N2389" s="15">
        <v>362.88</v>
      </c>
      <c r="O2389" s="13">
        <v>1826.853839658917</v>
      </c>
      <c r="P2389" s="14" t="s">
        <v>34</v>
      </c>
      <c r="Q2389" s="21"/>
      <c r="R2389" s="21"/>
    </row>
    <row r="2390" spans="1:18" x14ac:dyDescent="0.25">
      <c r="A2390" s="1">
        <v>44099</v>
      </c>
      <c r="B2390" s="2">
        <v>20</v>
      </c>
      <c r="C2390" s="7" t="s">
        <v>32</v>
      </c>
      <c r="D2390" s="9">
        <v>380.0532294833688</v>
      </c>
      <c r="E2390" s="10">
        <v>43.15</v>
      </c>
      <c r="F2390" s="10">
        <v>13.34</v>
      </c>
      <c r="G2390" s="10">
        <v>15.55</v>
      </c>
      <c r="H2390" s="10">
        <v>14.4</v>
      </c>
      <c r="I2390" s="10">
        <v>5.6</v>
      </c>
      <c r="J2390" s="11" t="s">
        <v>33</v>
      </c>
      <c r="K2390" s="15">
        <v>1489.5345</v>
      </c>
      <c r="L2390" s="15">
        <v>176.4</v>
      </c>
      <c r="M2390" s="15">
        <v>434.92799999999994</v>
      </c>
      <c r="N2390" s="15">
        <v>474.26400000000001</v>
      </c>
      <c r="O2390" s="13">
        <v>10955.125931671955</v>
      </c>
      <c r="P2390" s="14">
        <v>875.7294999999998</v>
      </c>
      <c r="Q2390" s="21"/>
      <c r="R2390" s="21"/>
    </row>
    <row r="2391" spans="1:18" x14ac:dyDescent="0.25">
      <c r="A2391" s="1">
        <v>44099</v>
      </c>
      <c r="B2391" s="2">
        <v>21</v>
      </c>
      <c r="C2391" s="7" t="s">
        <v>32</v>
      </c>
      <c r="D2391" s="9">
        <v>623.88501865493311</v>
      </c>
      <c r="E2391" s="10">
        <v>43.15</v>
      </c>
      <c r="F2391" s="10">
        <v>8.59</v>
      </c>
      <c r="G2391" s="10">
        <v>15.55</v>
      </c>
      <c r="H2391" s="10">
        <v>14.4</v>
      </c>
      <c r="I2391" s="10">
        <v>5.6</v>
      </c>
      <c r="J2391" s="11" t="s">
        <v>33</v>
      </c>
      <c r="K2391" s="15">
        <v>1489.5345</v>
      </c>
      <c r="L2391" s="15">
        <v>176.4</v>
      </c>
      <c r="M2391" s="15">
        <v>448.70400000000006</v>
      </c>
      <c r="N2391" s="15">
        <v>477.79200000000003</v>
      </c>
      <c r="O2391" s="13">
        <v>17983.636017352634</v>
      </c>
      <c r="P2391" s="14">
        <v>893.03349999999989</v>
      </c>
      <c r="Q2391" s="21"/>
      <c r="R2391" s="21"/>
    </row>
    <row r="2392" spans="1:18" x14ac:dyDescent="0.25">
      <c r="A2392" s="1">
        <v>44099</v>
      </c>
      <c r="B2392" s="2">
        <v>22</v>
      </c>
      <c r="C2392" s="7" t="s">
        <v>32</v>
      </c>
      <c r="D2392" s="9">
        <v>629.73400532159974</v>
      </c>
      <c r="E2392" s="10">
        <v>43.15</v>
      </c>
      <c r="F2392" s="10">
        <v>12.01</v>
      </c>
      <c r="G2392" s="10">
        <v>15.55</v>
      </c>
      <c r="H2392" s="10">
        <v>14.4</v>
      </c>
      <c r="I2392" s="10">
        <v>5.6</v>
      </c>
      <c r="J2392" s="11" t="s">
        <v>33</v>
      </c>
      <c r="K2392" s="15">
        <v>1489.5345</v>
      </c>
      <c r="L2392" s="15">
        <v>176.4</v>
      </c>
      <c r="M2392" s="15">
        <v>421.15199999999993</v>
      </c>
      <c r="N2392" s="15">
        <v>470.73599999999993</v>
      </c>
      <c r="O2392" s="13">
        <v>18152.234467609476</v>
      </c>
      <c r="P2392" s="14">
        <v>858.42549999999972</v>
      </c>
      <c r="Q2392" s="21"/>
      <c r="R2392" s="21"/>
    </row>
    <row r="2393" spans="1:18" x14ac:dyDescent="0.25">
      <c r="A2393" s="1">
        <v>44099</v>
      </c>
      <c r="B2393" s="2">
        <v>23</v>
      </c>
      <c r="C2393" s="7" t="s">
        <v>32</v>
      </c>
      <c r="D2393" s="9">
        <v>653.5070286549327</v>
      </c>
      <c r="E2393" s="10">
        <v>43.15</v>
      </c>
      <c r="F2393" s="10">
        <v>6.87</v>
      </c>
      <c r="G2393" s="10">
        <v>15.55</v>
      </c>
      <c r="H2393" s="10">
        <v>14.4</v>
      </c>
      <c r="I2393" s="10">
        <v>5.6</v>
      </c>
      <c r="J2393" s="11" t="s">
        <v>33</v>
      </c>
      <c r="K2393" s="15">
        <v>1489.5345</v>
      </c>
      <c r="L2393" s="15">
        <v>176.4</v>
      </c>
      <c r="M2393" s="15">
        <v>362.11199999999974</v>
      </c>
      <c r="N2393" s="15">
        <v>455.61599999999993</v>
      </c>
      <c r="O2393" s="13">
        <v>18837.497594427965</v>
      </c>
      <c r="P2393" s="14">
        <v>784.26549999999963</v>
      </c>
      <c r="Q2393" s="21"/>
      <c r="R2393" s="21"/>
    </row>
    <row r="2394" spans="1:18" x14ac:dyDescent="0.25">
      <c r="A2394" s="1">
        <v>44099</v>
      </c>
      <c r="B2394" s="2">
        <v>24</v>
      </c>
      <c r="C2394" s="7" t="s">
        <v>32</v>
      </c>
      <c r="D2394" s="9">
        <v>659.42902942554701</v>
      </c>
      <c r="E2394" s="10">
        <v>43.15</v>
      </c>
      <c r="F2394" s="10">
        <v>4.92</v>
      </c>
      <c r="G2394" s="10">
        <v>15.55</v>
      </c>
      <c r="H2394" s="10">
        <v>14.4</v>
      </c>
      <c r="I2394" s="10">
        <v>5.6</v>
      </c>
      <c r="J2394" s="11" t="s">
        <v>33</v>
      </c>
      <c r="K2394" s="15">
        <v>1489.5345</v>
      </c>
      <c r="L2394" s="15">
        <v>176.4</v>
      </c>
      <c r="M2394" s="15">
        <v>-2.9520000000001114</v>
      </c>
      <c r="N2394" s="15">
        <v>362.12399999999997</v>
      </c>
      <c r="O2394" s="13">
        <v>19084.89664059785</v>
      </c>
      <c r="P2394" s="14">
        <v>325.70949999999971</v>
      </c>
      <c r="Q2394" s="21"/>
      <c r="R2394" s="21"/>
    </row>
    <row r="2395" spans="1:18" x14ac:dyDescent="0.25">
      <c r="A2395" s="1">
        <v>44101</v>
      </c>
      <c r="B2395" s="2">
        <v>10</v>
      </c>
      <c r="C2395" s="7" t="s">
        <v>35</v>
      </c>
      <c r="D2395" s="9">
        <v>872.40633405793119</v>
      </c>
      <c r="E2395" s="10">
        <v>43.15</v>
      </c>
      <c r="F2395" s="10">
        <v>0</v>
      </c>
      <c r="G2395" s="10">
        <v>16.66</v>
      </c>
      <c r="H2395" s="10">
        <v>14.4</v>
      </c>
      <c r="I2395" s="10">
        <v>5.6</v>
      </c>
      <c r="J2395" s="11" t="s">
        <v>33</v>
      </c>
      <c r="K2395" s="15">
        <v>1595.8613999999998</v>
      </c>
      <c r="L2395" s="15">
        <v>176.4</v>
      </c>
      <c r="M2395" s="15">
        <v>-809.83199999999999</v>
      </c>
      <c r="N2395" s="15">
        <v>155.48399999999998</v>
      </c>
      <c r="O2395" s="13">
        <v>26426.121960294713</v>
      </c>
      <c r="P2395" s="14">
        <v>603.62463333333335</v>
      </c>
      <c r="Q2395" s="21"/>
      <c r="R2395" s="21"/>
    </row>
    <row r="2396" spans="1:18" x14ac:dyDescent="0.25">
      <c r="A2396" s="1">
        <v>44101</v>
      </c>
      <c r="B2396" s="2">
        <v>11</v>
      </c>
      <c r="C2396" s="7" t="s">
        <v>32</v>
      </c>
      <c r="D2396" s="9">
        <v>733.51634269722445</v>
      </c>
      <c r="E2396" s="10">
        <v>43.15</v>
      </c>
      <c r="F2396" s="10">
        <v>6.51</v>
      </c>
      <c r="G2396" s="10">
        <v>16.87</v>
      </c>
      <c r="H2396" s="10">
        <v>14.4</v>
      </c>
      <c r="I2396" s="10">
        <v>5.6</v>
      </c>
      <c r="J2396" s="11" t="s">
        <v>33</v>
      </c>
      <c r="K2396" s="15">
        <v>1615.9773</v>
      </c>
      <c r="L2396" s="15">
        <v>176.4</v>
      </c>
      <c r="M2396" s="15">
        <v>-39.360000000000035</v>
      </c>
      <c r="N2396" s="15">
        <v>352.8</v>
      </c>
      <c r="O2396" s="13">
        <v>21618.739151026359</v>
      </c>
      <c r="P2396" s="14">
        <v>153.53469999999993</v>
      </c>
      <c r="Q2396" s="21"/>
      <c r="R2396" s="21"/>
    </row>
    <row r="2397" spans="1:18" x14ac:dyDescent="0.25">
      <c r="A2397" s="1">
        <v>44101</v>
      </c>
      <c r="B2397" s="2">
        <v>12</v>
      </c>
      <c r="C2397" s="7" t="s">
        <v>32</v>
      </c>
      <c r="D2397" s="9">
        <v>495.96568369458839</v>
      </c>
      <c r="E2397" s="10">
        <v>43.15</v>
      </c>
      <c r="F2397" s="10">
        <v>12.75</v>
      </c>
      <c r="G2397" s="10">
        <v>16.96</v>
      </c>
      <c r="H2397" s="10">
        <v>14.4</v>
      </c>
      <c r="I2397" s="10">
        <v>5.6</v>
      </c>
      <c r="J2397" s="11" t="s">
        <v>33</v>
      </c>
      <c r="K2397" s="15">
        <v>1624.5984000000001</v>
      </c>
      <c r="L2397" s="15">
        <v>176.4</v>
      </c>
      <c r="M2397" s="15">
        <v>133.82399999999996</v>
      </c>
      <c r="N2397" s="15">
        <v>397.15199999999993</v>
      </c>
      <c r="O2397" s="13">
        <v>14750.636530277383</v>
      </c>
      <c r="P2397" s="14">
        <v>362.44959999999986</v>
      </c>
      <c r="Q2397" s="21"/>
      <c r="R2397" s="21"/>
    </row>
    <row r="2398" spans="1:18" x14ac:dyDescent="0.25">
      <c r="A2398" s="1">
        <v>44101</v>
      </c>
      <c r="B2398" s="2">
        <v>13</v>
      </c>
      <c r="C2398" s="7" t="s">
        <v>32</v>
      </c>
      <c r="D2398" s="9">
        <v>364.65828860518229</v>
      </c>
      <c r="E2398" s="10">
        <v>43.15</v>
      </c>
      <c r="F2398" s="10">
        <v>13.74</v>
      </c>
      <c r="G2398" s="10">
        <v>17.23</v>
      </c>
      <c r="H2398" s="10">
        <v>14.4</v>
      </c>
      <c r="I2398" s="10">
        <v>5.6</v>
      </c>
      <c r="J2398" s="11" t="s">
        <v>33</v>
      </c>
      <c r="K2398" s="15">
        <v>1650.4616999999998</v>
      </c>
      <c r="L2398" s="15">
        <v>176.4</v>
      </c>
      <c r="M2398" s="15">
        <v>-39.360000000000035</v>
      </c>
      <c r="N2398" s="15">
        <v>352.8</v>
      </c>
      <c r="O2398" s="13">
        <v>11088.566727167652</v>
      </c>
      <c r="P2398" s="14">
        <v>119.05029999999999</v>
      </c>
      <c r="Q2398" s="21"/>
      <c r="R2398" s="21"/>
    </row>
    <row r="2399" spans="1:18" x14ac:dyDescent="0.25">
      <c r="A2399" s="1">
        <v>44101</v>
      </c>
      <c r="B2399" s="2">
        <v>14</v>
      </c>
      <c r="C2399" s="7" t="s">
        <v>32</v>
      </c>
      <c r="D2399" s="9">
        <v>212.88870333333338</v>
      </c>
      <c r="E2399" s="10">
        <v>43.15</v>
      </c>
      <c r="F2399" s="10">
        <v>15.22</v>
      </c>
      <c r="G2399" s="10">
        <v>17.55</v>
      </c>
      <c r="H2399" s="10">
        <v>14.4</v>
      </c>
      <c r="I2399" s="10">
        <v>5.6</v>
      </c>
      <c r="J2399" s="11" t="s">
        <v>33</v>
      </c>
      <c r="K2399" s="15">
        <v>1681.1145000000001</v>
      </c>
      <c r="L2399" s="15">
        <v>176.4</v>
      </c>
      <c r="M2399" s="15">
        <v>-39.360000000000035</v>
      </c>
      <c r="N2399" s="15">
        <v>352.8</v>
      </c>
      <c r="O2399" s="13">
        <v>6273.0386612656448</v>
      </c>
      <c r="P2399" s="14">
        <v>88.397499999999923</v>
      </c>
      <c r="Q2399" s="21"/>
      <c r="R2399" s="21"/>
    </row>
    <row r="2400" spans="1:18" x14ac:dyDescent="0.25">
      <c r="A2400" s="1">
        <v>44101</v>
      </c>
      <c r="B2400" s="2">
        <v>15</v>
      </c>
      <c r="C2400" s="7" t="s">
        <v>32</v>
      </c>
      <c r="D2400" s="9">
        <v>257.14700051963899</v>
      </c>
      <c r="E2400" s="10">
        <v>43.15</v>
      </c>
      <c r="F2400" s="10">
        <v>14.88</v>
      </c>
      <c r="G2400" s="10">
        <v>17.72</v>
      </c>
      <c r="H2400" s="10">
        <v>14.4</v>
      </c>
      <c r="I2400" s="10">
        <v>5.6</v>
      </c>
      <c r="J2400" s="11" t="s">
        <v>33</v>
      </c>
      <c r="K2400" s="15">
        <v>1697.3987999999997</v>
      </c>
      <c r="L2400" s="15">
        <v>176.4</v>
      </c>
      <c r="M2400" s="15">
        <v>156.45599999999999</v>
      </c>
      <c r="N2400" s="15">
        <v>402.94799999999998</v>
      </c>
      <c r="O2400" s="13">
        <v>7624.693690902549</v>
      </c>
      <c r="P2400" s="14">
        <v>318.07720000000029</v>
      </c>
      <c r="Q2400" s="21"/>
      <c r="R2400" s="21"/>
    </row>
    <row r="2401" spans="1:18" x14ac:dyDescent="0.25">
      <c r="A2401" s="1">
        <v>44101</v>
      </c>
      <c r="B2401" s="2">
        <v>16</v>
      </c>
      <c r="C2401" s="7" t="s">
        <v>32</v>
      </c>
      <c r="D2401" s="9">
        <v>251.11530667167656</v>
      </c>
      <c r="E2401" s="10">
        <v>43.15</v>
      </c>
      <c r="F2401" s="10">
        <v>16.079999999999998</v>
      </c>
      <c r="G2401" s="10">
        <v>17.899999999999999</v>
      </c>
      <c r="H2401" s="10">
        <v>14.4</v>
      </c>
      <c r="I2401" s="10">
        <v>5.6</v>
      </c>
      <c r="J2401" s="11" t="s">
        <v>33</v>
      </c>
      <c r="K2401" s="15">
        <v>1714.6409999999998</v>
      </c>
      <c r="L2401" s="15">
        <v>176.4</v>
      </c>
      <c r="M2401" s="15">
        <v>190.89599999999996</v>
      </c>
      <c r="N2401" s="15">
        <v>411.76800000000003</v>
      </c>
      <c r="O2401" s="13">
        <v>7505.8690939188455</v>
      </c>
      <c r="P2401" s="14">
        <v>344.09500000000014</v>
      </c>
      <c r="Q2401" s="21"/>
      <c r="R2401" s="21"/>
    </row>
    <row r="2402" spans="1:18" x14ac:dyDescent="0.25">
      <c r="A2402" s="1">
        <v>44101</v>
      </c>
      <c r="B2402" s="2">
        <v>17</v>
      </c>
      <c r="C2402" s="7" t="s">
        <v>32</v>
      </c>
      <c r="D2402" s="9">
        <v>29.508031681542029</v>
      </c>
      <c r="E2402" s="10">
        <v>43.15</v>
      </c>
      <c r="F2402" s="10">
        <v>16.61</v>
      </c>
      <c r="G2402" s="10">
        <v>18.09</v>
      </c>
      <c r="H2402" s="10">
        <v>14.4</v>
      </c>
      <c r="I2402" s="10">
        <v>5.6</v>
      </c>
      <c r="J2402" s="11" t="s">
        <v>33</v>
      </c>
      <c r="K2402" s="15">
        <v>1732.8410999999999</v>
      </c>
      <c r="L2402" s="15">
        <v>176.4</v>
      </c>
      <c r="M2402" s="15">
        <v>208.60799999999992</v>
      </c>
      <c r="N2402" s="15">
        <v>416.30399999999997</v>
      </c>
      <c r="O2402" s="13">
        <v>1019.8111905125827</v>
      </c>
      <c r="P2402" s="14">
        <v>348.1429</v>
      </c>
      <c r="Q2402" s="21"/>
      <c r="R2402" s="21"/>
    </row>
    <row r="2403" spans="1:18" x14ac:dyDescent="0.25">
      <c r="A2403" s="1">
        <v>44101</v>
      </c>
      <c r="B2403" s="2">
        <v>18</v>
      </c>
      <c r="C2403" s="7" t="s">
        <v>32</v>
      </c>
      <c r="D2403" s="9">
        <v>29.06094168154204</v>
      </c>
      <c r="E2403" s="10">
        <v>43.15</v>
      </c>
      <c r="F2403" s="10">
        <v>17.39</v>
      </c>
      <c r="G2403" s="10">
        <v>18.170000000000002</v>
      </c>
      <c r="H2403" s="10">
        <v>14.4</v>
      </c>
      <c r="I2403" s="10">
        <v>5.6</v>
      </c>
      <c r="J2403" s="11" t="s">
        <v>33</v>
      </c>
      <c r="K2403" s="15">
        <v>1740.5043000000001</v>
      </c>
      <c r="L2403" s="15">
        <v>176.4</v>
      </c>
      <c r="M2403" s="15">
        <v>321.76800000000009</v>
      </c>
      <c r="N2403" s="15">
        <v>445.28399999999999</v>
      </c>
      <c r="O2403" s="13">
        <v>1004.3814754789373</v>
      </c>
      <c r="P2403" s="14">
        <v>482.61969999999991</v>
      </c>
      <c r="Q2403" s="21"/>
      <c r="R2403" s="21"/>
    </row>
    <row r="2404" spans="1:18" x14ac:dyDescent="0.25">
      <c r="A2404" s="1">
        <v>44101</v>
      </c>
      <c r="B2404" s="2">
        <v>19</v>
      </c>
      <c r="C2404" s="7" t="s">
        <v>32</v>
      </c>
      <c r="D2404" s="9">
        <v>69.441955381695806</v>
      </c>
      <c r="E2404" s="10">
        <v>43.15</v>
      </c>
      <c r="F2404" s="10">
        <v>19.760000000000002</v>
      </c>
      <c r="G2404" s="10">
        <v>18.170000000000002</v>
      </c>
      <c r="H2404" s="10">
        <v>14.4</v>
      </c>
      <c r="I2404" s="10">
        <v>5.6</v>
      </c>
      <c r="J2404" s="11" t="s">
        <v>33</v>
      </c>
      <c r="K2404" s="15">
        <v>1740.5043000000001</v>
      </c>
      <c r="L2404" s="15">
        <v>176.4</v>
      </c>
      <c r="M2404" s="15">
        <v>369.98399999999998</v>
      </c>
      <c r="N2404" s="15">
        <v>457.63200000000001</v>
      </c>
      <c r="O2404" s="13">
        <v>2512.6507745112117</v>
      </c>
      <c r="P2404" s="14">
        <v>543.18369999999982</v>
      </c>
      <c r="Q2404" s="21"/>
      <c r="R2404" s="21"/>
    </row>
    <row r="2405" spans="1:18" x14ac:dyDescent="0.25">
      <c r="A2405" s="1">
        <v>44101</v>
      </c>
      <c r="B2405" s="2">
        <v>20</v>
      </c>
      <c r="C2405" s="7" t="s">
        <v>32</v>
      </c>
      <c r="D2405" s="9">
        <v>68.665836847564634</v>
      </c>
      <c r="E2405" s="10">
        <v>43.15</v>
      </c>
      <c r="F2405" s="10">
        <v>18.59</v>
      </c>
      <c r="G2405" s="10">
        <v>18.399999999999999</v>
      </c>
      <c r="H2405" s="10">
        <v>14.4</v>
      </c>
      <c r="I2405" s="10">
        <v>5.6</v>
      </c>
      <c r="J2405" s="11" t="s">
        <v>33</v>
      </c>
      <c r="K2405" s="15">
        <v>1762.5359999999998</v>
      </c>
      <c r="L2405" s="15">
        <v>176.4</v>
      </c>
      <c r="M2405" s="15">
        <v>277.48799999999983</v>
      </c>
      <c r="N2405" s="15">
        <v>433.94399999999996</v>
      </c>
      <c r="O2405" s="13">
        <v>2475.2286238231572</v>
      </c>
      <c r="P2405" s="14">
        <v>404.9679999999999</v>
      </c>
      <c r="Q2405" s="21"/>
      <c r="R2405" s="21"/>
    </row>
    <row r="2406" spans="1:18" x14ac:dyDescent="0.25">
      <c r="A2406" s="1">
        <v>44101</v>
      </c>
      <c r="B2406" s="2">
        <v>22</v>
      </c>
      <c r="C2406" s="7" t="s">
        <v>32</v>
      </c>
      <c r="D2406" s="9">
        <v>36.094435976709498</v>
      </c>
      <c r="E2406" s="10">
        <v>43.15</v>
      </c>
      <c r="F2406" s="10">
        <v>18.97</v>
      </c>
      <c r="G2406" s="10">
        <v>21.44</v>
      </c>
      <c r="H2406" s="10">
        <v>14.4</v>
      </c>
      <c r="I2406" s="10">
        <v>5.6</v>
      </c>
      <c r="J2406" s="11" t="s">
        <v>33</v>
      </c>
      <c r="K2406" s="15">
        <v>2053.7375999999999</v>
      </c>
      <c r="L2406" s="15">
        <v>176.4</v>
      </c>
      <c r="M2406" s="15">
        <v>519.55199999999991</v>
      </c>
      <c r="N2406" s="15">
        <v>495.93599999999992</v>
      </c>
      <c r="O2406" s="13">
        <v>1249.2052609504663</v>
      </c>
      <c r="P2406" s="14">
        <v>417.82239999999967</v>
      </c>
      <c r="Q2406" s="21"/>
      <c r="R2406" s="21"/>
    </row>
    <row r="2407" spans="1:18" x14ac:dyDescent="0.25">
      <c r="A2407" s="1">
        <v>44101</v>
      </c>
      <c r="B2407" s="2">
        <v>23</v>
      </c>
      <c r="C2407" s="7" t="s">
        <v>32</v>
      </c>
      <c r="D2407" s="9">
        <v>27.712901681542057</v>
      </c>
      <c r="E2407" s="10">
        <v>43.15</v>
      </c>
      <c r="F2407" s="10">
        <v>17.41</v>
      </c>
      <c r="G2407" s="10">
        <v>21.44</v>
      </c>
      <c r="H2407" s="10">
        <v>14.4</v>
      </c>
      <c r="I2407" s="10">
        <v>5.6</v>
      </c>
      <c r="J2407" s="11" t="s">
        <v>33</v>
      </c>
      <c r="K2407" s="15">
        <v>2053.7375999999999</v>
      </c>
      <c r="L2407" s="15">
        <v>176.4</v>
      </c>
      <c r="M2407" s="15">
        <v>513.64800000000002</v>
      </c>
      <c r="N2407" s="15">
        <v>494.42399999999998</v>
      </c>
      <c r="O2407" s="13">
        <v>925.97779010375461</v>
      </c>
      <c r="P2407" s="14">
        <v>410.40639999999996</v>
      </c>
      <c r="Q2407" s="21"/>
      <c r="R2407" s="21"/>
    </row>
    <row r="2408" spans="1:18" x14ac:dyDescent="0.25">
      <c r="A2408" s="1">
        <v>44102</v>
      </c>
      <c r="B2408" s="2">
        <v>1</v>
      </c>
      <c r="C2408" s="7" t="s">
        <v>32</v>
      </c>
      <c r="D2408" s="9">
        <v>675.50480712847673</v>
      </c>
      <c r="E2408" s="10">
        <v>43.15</v>
      </c>
      <c r="F2408" s="10">
        <v>14.33</v>
      </c>
      <c r="G2408" s="10">
        <v>20.64</v>
      </c>
      <c r="H2408" s="10">
        <v>14.4</v>
      </c>
      <c r="I2408" s="10">
        <v>5.6</v>
      </c>
      <c r="J2408" s="11" t="s">
        <v>33</v>
      </c>
      <c r="K2408" s="15">
        <v>1977.1055999999999</v>
      </c>
      <c r="L2408" s="15">
        <v>176.4</v>
      </c>
      <c r="M2408" s="15">
        <v>397.53600000000006</v>
      </c>
      <c r="N2408" s="15">
        <v>464.68800000000005</v>
      </c>
      <c r="O2408" s="13">
        <v>19471.588860333766</v>
      </c>
      <c r="P2408" s="14">
        <v>341.19040000000007</v>
      </c>
      <c r="Q2408" s="21"/>
      <c r="R2408" s="21"/>
    </row>
    <row r="2409" spans="1:18" x14ac:dyDescent="0.25">
      <c r="A2409" s="1">
        <v>44102</v>
      </c>
      <c r="B2409" s="2">
        <v>4</v>
      </c>
      <c r="C2409" s="7" t="s">
        <v>35</v>
      </c>
      <c r="D2409" s="9">
        <v>261.12757278358947</v>
      </c>
      <c r="E2409" s="10">
        <v>43.15</v>
      </c>
      <c r="F2409" s="10">
        <v>14.36</v>
      </c>
      <c r="G2409" s="10">
        <v>20.64</v>
      </c>
      <c r="H2409" s="10">
        <v>14.4</v>
      </c>
      <c r="I2409" s="10">
        <v>5.6</v>
      </c>
      <c r="J2409" s="11" t="s">
        <v>33</v>
      </c>
      <c r="K2409" s="15">
        <v>1977.1055999999999</v>
      </c>
      <c r="L2409" s="15">
        <v>176.4</v>
      </c>
      <c r="M2409" s="15">
        <v>-7.872000000000007</v>
      </c>
      <c r="N2409" s="15">
        <v>360.86400000000003</v>
      </c>
      <c r="O2409" s="13">
        <v>7527.0652165349929</v>
      </c>
      <c r="P2409" s="14">
        <v>111.93124444444454</v>
      </c>
      <c r="Q2409" s="21"/>
      <c r="R2409" s="21"/>
    </row>
    <row r="2410" spans="1:18" x14ac:dyDescent="0.25">
      <c r="A2410" s="1">
        <v>44102</v>
      </c>
      <c r="B2410" s="2">
        <v>24</v>
      </c>
      <c r="C2410" s="7" t="s">
        <v>32</v>
      </c>
      <c r="D2410" s="9">
        <v>263.54589511549051</v>
      </c>
      <c r="E2410" s="10">
        <v>43.15</v>
      </c>
      <c r="F2410" s="10">
        <v>13.87</v>
      </c>
      <c r="G2410" s="10">
        <v>16.88</v>
      </c>
      <c r="H2410" s="10">
        <v>14.4</v>
      </c>
      <c r="I2410" s="10">
        <v>5.6</v>
      </c>
      <c r="J2410" s="11" t="s">
        <v>33</v>
      </c>
      <c r="K2410" s="15">
        <v>1616.9351999999997</v>
      </c>
      <c r="L2410" s="15">
        <v>176.4</v>
      </c>
      <c r="M2410" s="15">
        <v>186.96000000000004</v>
      </c>
      <c r="N2410" s="15">
        <v>410.76</v>
      </c>
      <c r="O2410" s="13">
        <v>7596.7739405612665</v>
      </c>
      <c r="P2410" s="14">
        <v>436.85680000000019</v>
      </c>
      <c r="Q2410" s="21"/>
      <c r="R2410" s="21"/>
    </row>
    <row r="2411" spans="1:18" x14ac:dyDescent="0.25">
      <c r="A2411" s="1">
        <v>44147</v>
      </c>
      <c r="B2411" s="2">
        <v>1</v>
      </c>
      <c r="C2411" s="7" t="s">
        <v>35</v>
      </c>
      <c r="D2411" s="9">
        <v>1109.7710745512231</v>
      </c>
      <c r="E2411" s="10">
        <v>43.15</v>
      </c>
      <c r="F2411" s="10">
        <v>0.95</v>
      </c>
      <c r="G2411" s="10">
        <v>17.88</v>
      </c>
      <c r="H2411" s="10">
        <v>14.4</v>
      </c>
      <c r="I2411" s="10">
        <v>5.6</v>
      </c>
      <c r="J2411" s="11" t="s">
        <v>33</v>
      </c>
      <c r="K2411" s="15">
        <v>1712.7251999999999</v>
      </c>
      <c r="L2411" s="15">
        <v>176.4</v>
      </c>
      <c r="M2411" s="15">
        <v>-621.88800000000003</v>
      </c>
      <c r="N2411" s="15">
        <v>203.61599999999999</v>
      </c>
      <c r="O2411" s="13">
        <v>34150.377588442396</v>
      </c>
      <c r="P2411" s="14">
        <v>129.49584117647052</v>
      </c>
      <c r="Q2411" s="21"/>
      <c r="R2411" s="21"/>
    </row>
    <row r="2412" spans="1:18" x14ac:dyDescent="0.25">
      <c r="A2412" s="1">
        <v>44147</v>
      </c>
      <c r="B2412" s="2">
        <v>2</v>
      </c>
      <c r="C2412" s="7" t="s">
        <v>35</v>
      </c>
      <c r="D2412" s="9">
        <v>1137.057562715006</v>
      </c>
      <c r="E2412" s="10">
        <v>43.15</v>
      </c>
      <c r="F2412" s="10">
        <v>0</v>
      </c>
      <c r="G2412" s="10">
        <v>17.88</v>
      </c>
      <c r="H2412" s="10">
        <v>14.4</v>
      </c>
      <c r="I2412" s="10">
        <v>5.6</v>
      </c>
      <c r="J2412" s="11" t="s">
        <v>33</v>
      </c>
      <c r="K2412" s="15">
        <v>1712.7251999999999</v>
      </c>
      <c r="L2412" s="15">
        <v>176.4</v>
      </c>
      <c r="M2412" s="15">
        <v>-843.28800000000001</v>
      </c>
      <c r="N2412" s="15">
        <v>146.916</v>
      </c>
      <c r="O2412" s="13">
        <v>34956.848629346139</v>
      </c>
      <c r="P2412" s="14">
        <v>129.49584117647052</v>
      </c>
      <c r="Q2412" s="21"/>
      <c r="R2412" s="21"/>
    </row>
    <row r="2413" spans="1:18" x14ac:dyDescent="0.25">
      <c r="A2413" s="1">
        <v>44147</v>
      </c>
      <c r="B2413" s="2">
        <v>3</v>
      </c>
      <c r="C2413" s="7" t="s">
        <v>35</v>
      </c>
      <c r="D2413" s="9">
        <v>1092.5442682761031</v>
      </c>
      <c r="E2413" s="10">
        <v>43.15</v>
      </c>
      <c r="F2413" s="10">
        <v>5.78</v>
      </c>
      <c r="G2413" s="10">
        <v>17.88</v>
      </c>
      <c r="H2413" s="10">
        <v>14.4</v>
      </c>
      <c r="I2413" s="10">
        <v>5.6</v>
      </c>
      <c r="J2413" s="11" t="s">
        <v>33</v>
      </c>
      <c r="K2413" s="15">
        <v>1712.7251999999999</v>
      </c>
      <c r="L2413" s="15">
        <v>176.4</v>
      </c>
      <c r="M2413" s="15">
        <v>-861.98400000000015</v>
      </c>
      <c r="N2413" s="15">
        <v>142.12799999999999</v>
      </c>
      <c r="O2413" s="13">
        <v>33981.901695615496</v>
      </c>
      <c r="P2413" s="14">
        <v>129.49584117647052</v>
      </c>
      <c r="Q2413" s="21"/>
      <c r="R2413" s="21"/>
    </row>
    <row r="2414" spans="1:18" x14ac:dyDescent="0.25">
      <c r="A2414" s="1">
        <v>44147</v>
      </c>
      <c r="B2414" s="2">
        <v>4</v>
      </c>
      <c r="C2414" s="7" t="s">
        <v>35</v>
      </c>
      <c r="D2414" s="9">
        <v>489.04953623714636</v>
      </c>
      <c r="E2414" s="10">
        <v>43.15</v>
      </c>
      <c r="F2414" s="10">
        <v>14.38</v>
      </c>
      <c r="G2414" s="10">
        <v>17.88</v>
      </c>
      <c r="H2414" s="10">
        <v>14.4</v>
      </c>
      <c r="I2414" s="10">
        <v>5.6</v>
      </c>
      <c r="J2414" s="11" t="s">
        <v>33</v>
      </c>
      <c r="K2414" s="15">
        <v>1712.7251999999999</v>
      </c>
      <c r="L2414" s="15">
        <v>176.4</v>
      </c>
      <c r="M2414" s="15">
        <v>-1263.4559999999999</v>
      </c>
      <c r="N2414" s="15">
        <v>39.311999999999998</v>
      </c>
      <c r="O2414" s="13">
        <v>15076.119957613369</v>
      </c>
      <c r="P2414" s="14">
        <v>129.49584117647052</v>
      </c>
      <c r="Q2414" s="21"/>
      <c r="R2414" s="21"/>
    </row>
    <row r="2415" spans="1:18" x14ac:dyDescent="0.25">
      <c r="A2415" s="1">
        <v>44147</v>
      </c>
      <c r="B2415" s="2">
        <v>5</v>
      </c>
      <c r="C2415" s="7" t="s">
        <v>35</v>
      </c>
      <c r="D2415" s="9">
        <v>618.57710771752647</v>
      </c>
      <c r="E2415" s="10">
        <v>43.15</v>
      </c>
      <c r="F2415" s="10">
        <v>10.25</v>
      </c>
      <c r="G2415" s="10">
        <v>17.88</v>
      </c>
      <c r="H2415" s="10">
        <v>14.4</v>
      </c>
      <c r="I2415" s="10">
        <v>5.6</v>
      </c>
      <c r="J2415" s="11" t="s">
        <v>33</v>
      </c>
      <c r="K2415" s="15">
        <v>1712.7251999999999</v>
      </c>
      <c r="L2415" s="15">
        <v>176.4</v>
      </c>
      <c r="M2415" s="15">
        <v>-860.01599999999996</v>
      </c>
      <c r="N2415" s="15">
        <v>142.63199999999998</v>
      </c>
      <c r="O2415" s="13">
        <v>17919.146016681738</v>
      </c>
      <c r="P2415" s="14">
        <v>129.49584117647052</v>
      </c>
      <c r="Q2415" s="21"/>
      <c r="R2415" s="21"/>
    </row>
    <row r="2416" spans="1:18" x14ac:dyDescent="0.25">
      <c r="A2416" s="1">
        <v>44147</v>
      </c>
      <c r="B2416" s="2">
        <v>6</v>
      </c>
      <c r="C2416" s="7" t="s">
        <v>32</v>
      </c>
      <c r="D2416" s="9">
        <v>661.4878010563524</v>
      </c>
      <c r="E2416" s="10">
        <v>43.15</v>
      </c>
      <c r="F2416" s="10">
        <v>7.99</v>
      </c>
      <c r="G2416" s="10">
        <v>17.88</v>
      </c>
      <c r="H2416" s="10">
        <v>14.4</v>
      </c>
      <c r="I2416" s="10">
        <v>5.6</v>
      </c>
      <c r="J2416" s="11" t="s">
        <v>33</v>
      </c>
      <c r="K2416" s="15">
        <v>1712.7251999999999</v>
      </c>
      <c r="L2416" s="15">
        <v>176.4</v>
      </c>
      <c r="M2416" s="15">
        <v>-1.9679999999999582</v>
      </c>
      <c r="N2416" s="15">
        <v>362.37599999999998</v>
      </c>
      <c r="O2416" s="13">
        <v>19530.399844895819</v>
      </c>
      <c r="P2416" s="14">
        <v>103.75480000000022</v>
      </c>
      <c r="Q2416" s="21"/>
      <c r="R2416" s="21"/>
    </row>
    <row r="2417" spans="1:18" x14ac:dyDescent="0.25">
      <c r="A2417" s="1">
        <v>44147</v>
      </c>
      <c r="B2417" s="2">
        <v>7</v>
      </c>
      <c r="C2417" s="7" t="s">
        <v>32</v>
      </c>
      <c r="D2417" s="9">
        <v>562.59362070303291</v>
      </c>
      <c r="E2417" s="10">
        <v>43.15</v>
      </c>
      <c r="F2417" s="10">
        <v>14.36</v>
      </c>
      <c r="G2417" s="10">
        <v>17.88</v>
      </c>
      <c r="H2417" s="10">
        <v>14.4</v>
      </c>
      <c r="I2417" s="10">
        <v>5.6</v>
      </c>
      <c r="J2417" s="11" t="s">
        <v>33</v>
      </c>
      <c r="K2417" s="15">
        <v>1712.7251999999999</v>
      </c>
      <c r="L2417" s="15">
        <v>176.4</v>
      </c>
      <c r="M2417" s="15">
        <v>-0.98399999999997911</v>
      </c>
      <c r="N2417" s="15">
        <v>362.62799999999999</v>
      </c>
      <c r="O2417" s="13">
        <v>16727.085464687098</v>
      </c>
      <c r="P2417" s="14">
        <v>104.99080000000021</v>
      </c>
      <c r="Q2417" s="21"/>
      <c r="R2417" s="21"/>
    </row>
    <row r="2418" spans="1:18" x14ac:dyDescent="0.25">
      <c r="A2418" s="1">
        <v>44147</v>
      </c>
      <c r="B2418" s="2">
        <v>8</v>
      </c>
      <c r="C2418" s="7" t="s">
        <v>32</v>
      </c>
      <c r="D2418" s="9">
        <v>40.163485862570958</v>
      </c>
      <c r="E2418" s="10">
        <v>43.15</v>
      </c>
      <c r="F2418" s="10">
        <v>30.62</v>
      </c>
      <c r="G2418" s="10">
        <v>13.84</v>
      </c>
      <c r="H2418" s="10">
        <v>14.4</v>
      </c>
      <c r="I2418" s="10">
        <v>5.6</v>
      </c>
      <c r="J2418" s="11" t="s">
        <v>33</v>
      </c>
      <c r="K2418" s="15" t="s">
        <v>34</v>
      </c>
      <c r="L2418" s="15">
        <v>176.4</v>
      </c>
      <c r="M2418" s="15">
        <v>-55.104000000000049</v>
      </c>
      <c r="N2418" s="15">
        <v>348.76799999999997</v>
      </c>
      <c r="O2418" s="13">
        <v>1487.3197675362937</v>
      </c>
      <c r="P2418" s="14" t="s">
        <v>34</v>
      </c>
      <c r="Q2418" s="21"/>
      <c r="R2418" s="21"/>
    </row>
    <row r="2419" spans="1:18" x14ac:dyDescent="0.25">
      <c r="A2419" s="1">
        <v>44147</v>
      </c>
      <c r="B2419" s="2">
        <v>9</v>
      </c>
      <c r="C2419" s="7" t="s">
        <v>32</v>
      </c>
      <c r="D2419" s="9">
        <v>341.63904917438481</v>
      </c>
      <c r="E2419" s="10">
        <v>43.15</v>
      </c>
      <c r="F2419" s="10">
        <v>12.48</v>
      </c>
      <c r="G2419" s="10">
        <v>13.84</v>
      </c>
      <c r="H2419" s="10">
        <v>14.4</v>
      </c>
      <c r="I2419" s="10">
        <v>5.6</v>
      </c>
      <c r="J2419" s="11" t="s">
        <v>33</v>
      </c>
      <c r="K2419" s="15" t="s">
        <v>34</v>
      </c>
      <c r="L2419" s="15">
        <v>176.4</v>
      </c>
      <c r="M2419" s="15">
        <v>-55.104000000000049</v>
      </c>
      <c r="N2419" s="15">
        <v>348.76799999999997</v>
      </c>
      <c r="O2419" s="13">
        <v>9959.7907351166214</v>
      </c>
      <c r="P2419" s="14" t="s">
        <v>34</v>
      </c>
      <c r="Q2419" s="21"/>
      <c r="R2419" s="21"/>
    </row>
    <row r="2420" spans="1:18" x14ac:dyDescent="0.25">
      <c r="A2420" s="1">
        <v>44147</v>
      </c>
      <c r="B2420" s="2">
        <v>10</v>
      </c>
      <c r="C2420" s="7" t="s">
        <v>32</v>
      </c>
      <c r="D2420" s="9">
        <v>771.6845649866159</v>
      </c>
      <c r="E2420" s="10">
        <v>43.15</v>
      </c>
      <c r="F2420" s="10">
        <v>5.1100000000000003</v>
      </c>
      <c r="G2420" s="10">
        <v>13.84</v>
      </c>
      <c r="H2420" s="10">
        <v>14.4</v>
      </c>
      <c r="I2420" s="10">
        <v>5.6</v>
      </c>
      <c r="J2420" s="11" t="s">
        <v>33</v>
      </c>
      <c r="K2420" s="15" t="s">
        <v>34</v>
      </c>
      <c r="L2420" s="15">
        <v>176.4</v>
      </c>
      <c r="M2420" s="15">
        <v>-55.104000000000049</v>
      </c>
      <c r="N2420" s="15">
        <v>348.76799999999997</v>
      </c>
      <c r="O2420" s="13">
        <v>22960.433383349475</v>
      </c>
      <c r="P2420" s="14" t="s">
        <v>34</v>
      </c>
      <c r="Q2420" s="21"/>
      <c r="R2420" s="21"/>
    </row>
    <row r="2421" spans="1:18" x14ac:dyDescent="0.25">
      <c r="A2421" s="1">
        <v>44147</v>
      </c>
      <c r="B2421" s="2">
        <v>11</v>
      </c>
      <c r="C2421" s="7" t="s">
        <v>32</v>
      </c>
      <c r="D2421" s="9">
        <v>918.25868201037281</v>
      </c>
      <c r="E2421" s="10">
        <v>43.15</v>
      </c>
      <c r="F2421" s="10">
        <v>5.34</v>
      </c>
      <c r="G2421" s="10">
        <v>13.84</v>
      </c>
      <c r="H2421" s="10">
        <v>14.4</v>
      </c>
      <c r="I2421" s="10">
        <v>5.6</v>
      </c>
      <c r="J2421" s="11" t="s">
        <v>33</v>
      </c>
      <c r="K2421" s="15" t="s">
        <v>34</v>
      </c>
      <c r="L2421" s="15">
        <v>176.4</v>
      </c>
      <c r="M2421" s="15">
        <v>-55.104000000000049</v>
      </c>
      <c r="N2421" s="15">
        <v>348.76799999999997</v>
      </c>
      <c r="O2421" s="13">
        <v>28161.445849788626</v>
      </c>
      <c r="P2421" s="14" t="s">
        <v>34</v>
      </c>
      <c r="Q2421" s="21"/>
      <c r="R2421" s="21"/>
    </row>
    <row r="2422" spans="1:18" x14ac:dyDescent="0.25">
      <c r="A2422" s="1">
        <v>44147</v>
      </c>
      <c r="B2422" s="2">
        <v>12</v>
      </c>
      <c r="C2422" s="7" t="s">
        <v>32</v>
      </c>
      <c r="D2422" s="9">
        <v>624.76027602317424</v>
      </c>
      <c r="E2422" s="10">
        <v>43.15</v>
      </c>
      <c r="F2422" s="10">
        <v>10.25</v>
      </c>
      <c r="G2422" s="10">
        <v>13.84</v>
      </c>
      <c r="H2422" s="10">
        <v>14.4</v>
      </c>
      <c r="I2422" s="10">
        <v>5.6</v>
      </c>
      <c r="J2422" s="11" t="s">
        <v>33</v>
      </c>
      <c r="K2422" s="15" t="s">
        <v>34</v>
      </c>
      <c r="L2422" s="15">
        <v>176.4</v>
      </c>
      <c r="M2422" s="15">
        <v>-55.104000000000049</v>
      </c>
      <c r="N2422" s="15">
        <v>348.76799999999997</v>
      </c>
      <c r="O2422" s="13">
        <v>18040.56666315817</v>
      </c>
      <c r="P2422" s="14" t="s">
        <v>34</v>
      </c>
      <c r="Q2422" s="21"/>
      <c r="R2422" s="21"/>
    </row>
    <row r="2423" spans="1:18" x14ac:dyDescent="0.25">
      <c r="A2423" s="1">
        <v>44147</v>
      </c>
      <c r="B2423" s="2">
        <v>13</v>
      </c>
      <c r="C2423" s="7" t="s">
        <v>32</v>
      </c>
      <c r="D2423" s="9">
        <v>890.79767233180439</v>
      </c>
      <c r="E2423" s="10">
        <v>43.15</v>
      </c>
      <c r="F2423" s="10">
        <v>2.33</v>
      </c>
      <c r="G2423" s="10">
        <v>13.84</v>
      </c>
      <c r="H2423" s="10">
        <v>14.4</v>
      </c>
      <c r="I2423" s="10">
        <v>5.6</v>
      </c>
      <c r="J2423" s="11" t="s">
        <v>33</v>
      </c>
      <c r="K2423" s="15" t="s">
        <v>34</v>
      </c>
      <c r="L2423" s="15">
        <v>176.4</v>
      </c>
      <c r="M2423" s="15">
        <v>-55.104000000000049</v>
      </c>
      <c r="N2423" s="15">
        <v>348.76799999999997</v>
      </c>
      <c r="O2423" s="13">
        <v>26973.395222262581</v>
      </c>
      <c r="P2423" s="14" t="s">
        <v>34</v>
      </c>
      <c r="Q2423" s="21"/>
      <c r="R2423" s="21"/>
    </row>
    <row r="2424" spans="1:18" x14ac:dyDescent="0.25">
      <c r="A2424" s="1">
        <v>44147</v>
      </c>
      <c r="B2424" s="2">
        <v>14</v>
      </c>
      <c r="C2424" s="7" t="s">
        <v>32</v>
      </c>
      <c r="D2424" s="9">
        <v>939.68608222193689</v>
      </c>
      <c r="E2424" s="10">
        <v>43.15</v>
      </c>
      <c r="F2424" s="10">
        <v>1.83</v>
      </c>
      <c r="G2424" s="10">
        <v>13.84</v>
      </c>
      <c r="H2424" s="10">
        <v>14.4</v>
      </c>
      <c r="I2424" s="10">
        <v>5.6</v>
      </c>
      <c r="J2424" s="11" t="s">
        <v>33</v>
      </c>
      <c r="K2424" s="15" t="s">
        <v>34</v>
      </c>
      <c r="L2424" s="15">
        <v>176.4</v>
      </c>
      <c r="M2424" s="15">
        <v>-55.104000000000049</v>
      </c>
      <c r="N2424" s="15">
        <v>348.76799999999997</v>
      </c>
      <c r="O2424" s="13">
        <v>28518.225260716878</v>
      </c>
      <c r="P2424" s="14" t="s">
        <v>34</v>
      </c>
      <c r="Q2424" s="21"/>
      <c r="R2424" s="21"/>
    </row>
    <row r="2425" spans="1:18" x14ac:dyDescent="0.25">
      <c r="A2425" s="1">
        <v>44147</v>
      </c>
      <c r="B2425" s="2">
        <v>15</v>
      </c>
      <c r="C2425" s="7" t="s">
        <v>32</v>
      </c>
      <c r="D2425" s="9">
        <v>706.78894806745654</v>
      </c>
      <c r="E2425" s="10">
        <v>43.15</v>
      </c>
      <c r="F2425" s="10">
        <v>6.63</v>
      </c>
      <c r="G2425" s="10">
        <v>13.84</v>
      </c>
      <c r="H2425" s="10">
        <v>14.4</v>
      </c>
      <c r="I2425" s="10">
        <v>5.6</v>
      </c>
      <c r="J2425" s="11" t="s">
        <v>33</v>
      </c>
      <c r="K2425" s="15" t="s">
        <v>34</v>
      </c>
      <c r="L2425" s="15">
        <v>176.4</v>
      </c>
      <c r="M2425" s="15">
        <v>-55.104000000000049</v>
      </c>
      <c r="N2425" s="15">
        <v>348.76799999999997</v>
      </c>
      <c r="O2425" s="13">
        <v>21034.948806337201</v>
      </c>
      <c r="P2425" s="14" t="s">
        <v>34</v>
      </c>
      <c r="Q2425" s="21"/>
      <c r="R2425" s="21"/>
    </row>
    <row r="2426" spans="1:18" x14ac:dyDescent="0.25">
      <c r="A2426" s="1">
        <v>44147</v>
      </c>
      <c r="B2426" s="2">
        <v>16</v>
      </c>
      <c r="C2426" s="7" t="s">
        <v>32</v>
      </c>
      <c r="D2426" s="9">
        <v>43.497203333333331</v>
      </c>
      <c r="E2426" s="10">
        <v>43.15</v>
      </c>
      <c r="F2426" s="10">
        <v>17.95</v>
      </c>
      <c r="G2426" s="10">
        <v>13.84</v>
      </c>
      <c r="H2426" s="10">
        <v>14.4</v>
      </c>
      <c r="I2426" s="10">
        <v>5.6</v>
      </c>
      <c r="J2426" s="11" t="s">
        <v>33</v>
      </c>
      <c r="K2426" s="15" t="s">
        <v>34</v>
      </c>
      <c r="L2426" s="15">
        <v>176.4</v>
      </c>
      <c r="M2426" s="15">
        <v>-55.104000000000049</v>
      </c>
      <c r="N2426" s="15">
        <v>348.76799999999997</v>
      </c>
      <c r="O2426" s="13">
        <v>1270.6661826446411</v>
      </c>
      <c r="P2426" s="14" t="s">
        <v>34</v>
      </c>
      <c r="Q2426" s="21"/>
      <c r="R2426" s="21"/>
    </row>
    <row r="2427" spans="1:18" x14ac:dyDescent="0.25">
      <c r="A2427" s="1">
        <v>44147</v>
      </c>
      <c r="B2427" s="2">
        <v>17</v>
      </c>
      <c r="C2427" s="7" t="s">
        <v>32</v>
      </c>
      <c r="D2427" s="9">
        <v>28.873389906829267</v>
      </c>
      <c r="E2427" s="10">
        <v>43.15</v>
      </c>
      <c r="F2427" s="10">
        <v>24.87</v>
      </c>
      <c r="G2427" s="10">
        <v>13.84</v>
      </c>
      <c r="H2427" s="10">
        <v>14.4</v>
      </c>
      <c r="I2427" s="10">
        <v>5.6</v>
      </c>
      <c r="J2427" s="11" t="s">
        <v>33</v>
      </c>
      <c r="K2427" s="15" t="s">
        <v>34</v>
      </c>
      <c r="L2427" s="15">
        <v>176.4</v>
      </c>
      <c r="M2427" s="15">
        <v>-55.104000000000049</v>
      </c>
      <c r="N2427" s="15">
        <v>348.76799999999997</v>
      </c>
      <c r="O2427" s="13">
        <v>1037.9057022461097</v>
      </c>
      <c r="P2427" s="14" t="s">
        <v>34</v>
      </c>
      <c r="Q2427" s="21"/>
      <c r="R2427" s="21"/>
    </row>
    <row r="2428" spans="1:18" x14ac:dyDescent="0.25">
      <c r="A2428" s="1">
        <v>44147</v>
      </c>
      <c r="B2428" s="2">
        <v>18</v>
      </c>
      <c r="C2428" s="7" t="s">
        <v>32</v>
      </c>
      <c r="D2428" s="9">
        <v>17.904365925675528</v>
      </c>
      <c r="E2428" s="10">
        <v>43.15</v>
      </c>
      <c r="F2428" s="10">
        <v>25.15</v>
      </c>
      <c r="G2428" s="10">
        <v>13.84</v>
      </c>
      <c r="H2428" s="10">
        <v>14.4</v>
      </c>
      <c r="I2428" s="10">
        <v>5.6</v>
      </c>
      <c r="J2428" s="11" t="s">
        <v>33</v>
      </c>
      <c r="K2428" s="15" t="s">
        <v>34</v>
      </c>
      <c r="L2428" s="15">
        <v>176.4</v>
      </c>
      <c r="M2428" s="15">
        <v>-55.104000000000049</v>
      </c>
      <c r="N2428" s="15">
        <v>348.76799999999997</v>
      </c>
      <c r="O2428" s="13">
        <v>663.56807523770726</v>
      </c>
      <c r="P2428" s="14" t="s">
        <v>34</v>
      </c>
      <c r="Q2428" s="21"/>
      <c r="R2428" s="21"/>
    </row>
    <row r="2429" spans="1:18" x14ac:dyDescent="0.25">
      <c r="A2429" s="1">
        <v>44147</v>
      </c>
      <c r="B2429" s="2">
        <v>19</v>
      </c>
      <c r="C2429" s="7" t="s">
        <v>32</v>
      </c>
      <c r="D2429" s="9">
        <v>26.361905184949507</v>
      </c>
      <c r="E2429" s="10">
        <v>43.15</v>
      </c>
      <c r="F2429" s="10">
        <v>25.61</v>
      </c>
      <c r="G2429" s="10">
        <v>13.84</v>
      </c>
      <c r="H2429" s="10">
        <v>14.4</v>
      </c>
      <c r="I2429" s="10">
        <v>5.6</v>
      </c>
      <c r="J2429" s="11" t="s">
        <v>33</v>
      </c>
      <c r="K2429" s="15" t="s">
        <v>34</v>
      </c>
      <c r="L2429" s="15">
        <v>176.4</v>
      </c>
      <c r="M2429" s="15">
        <v>-55.104000000000049</v>
      </c>
      <c r="N2429" s="15">
        <v>348.76799999999997</v>
      </c>
      <c r="O2429" s="13">
        <v>975.79542839337023</v>
      </c>
      <c r="P2429" s="14" t="s">
        <v>34</v>
      </c>
      <c r="Q2429" s="21"/>
      <c r="R2429" s="21"/>
    </row>
    <row r="2430" spans="1:18" x14ac:dyDescent="0.25">
      <c r="A2430" s="1">
        <v>44147</v>
      </c>
      <c r="B2430" s="2">
        <v>20</v>
      </c>
      <c r="C2430" s="7" t="s">
        <v>32</v>
      </c>
      <c r="D2430" s="9">
        <v>27.312656955502288</v>
      </c>
      <c r="E2430" s="10">
        <v>43.15</v>
      </c>
      <c r="F2430" s="10">
        <v>23.3</v>
      </c>
      <c r="G2430" s="10">
        <v>16.23</v>
      </c>
      <c r="H2430" s="10">
        <v>14.4</v>
      </c>
      <c r="I2430" s="10">
        <v>5.6</v>
      </c>
      <c r="J2430" s="11" t="s">
        <v>33</v>
      </c>
      <c r="K2430" s="15">
        <v>1554.6716999999999</v>
      </c>
      <c r="L2430" s="15">
        <v>176.4</v>
      </c>
      <c r="M2430" s="15">
        <v>1062.7199999999998</v>
      </c>
      <c r="N2430" s="15">
        <v>635.04</v>
      </c>
      <c r="O2430" s="13">
        <v>1013.7869993998602</v>
      </c>
      <c r="P2430" s="14">
        <v>1599.1602999999998</v>
      </c>
      <c r="Q2430" s="21"/>
      <c r="R2430" s="21"/>
    </row>
    <row r="2431" spans="1:18" x14ac:dyDescent="0.25">
      <c r="A2431" s="1">
        <v>44147</v>
      </c>
      <c r="B2431" s="2">
        <v>21</v>
      </c>
      <c r="C2431" s="7" t="s">
        <v>32</v>
      </c>
      <c r="D2431" s="9">
        <v>8.3560399999999788</v>
      </c>
      <c r="E2431" s="10">
        <v>43.15</v>
      </c>
      <c r="F2431" s="10">
        <v>23.02</v>
      </c>
      <c r="G2431" s="10">
        <v>16.23</v>
      </c>
      <c r="H2431" s="10">
        <v>14.4</v>
      </c>
      <c r="I2431" s="10">
        <v>5.6</v>
      </c>
      <c r="J2431" s="11" t="s">
        <v>33</v>
      </c>
      <c r="K2431" s="15">
        <v>1554.6716999999999</v>
      </c>
      <c r="L2431" s="15">
        <v>176.4</v>
      </c>
      <c r="M2431" s="15">
        <v>546.11999999999989</v>
      </c>
      <c r="N2431" s="15">
        <v>502.73999999999995</v>
      </c>
      <c r="O2431" s="13">
        <v>311.92731057075798</v>
      </c>
      <c r="P2431" s="14">
        <v>950.26029999999992</v>
      </c>
      <c r="Q2431" s="21"/>
      <c r="R2431" s="21"/>
    </row>
    <row r="2432" spans="1:18" x14ac:dyDescent="0.25">
      <c r="A2432" s="1">
        <v>44147</v>
      </c>
      <c r="B2432" s="2">
        <v>22</v>
      </c>
      <c r="C2432" s="7" t="s">
        <v>32</v>
      </c>
      <c r="D2432" s="9">
        <v>411.97321978982853</v>
      </c>
      <c r="E2432" s="10">
        <v>43.15</v>
      </c>
      <c r="F2432" s="10">
        <v>13.83</v>
      </c>
      <c r="G2432" s="10">
        <v>16.23</v>
      </c>
      <c r="H2432" s="10">
        <v>14.4</v>
      </c>
      <c r="I2432" s="10">
        <v>5.6</v>
      </c>
      <c r="J2432" s="11" t="s">
        <v>33</v>
      </c>
      <c r="K2432" s="15">
        <v>1554.6716999999999</v>
      </c>
      <c r="L2432" s="15">
        <v>176.4</v>
      </c>
      <c r="M2432" s="15">
        <v>692.73599999999999</v>
      </c>
      <c r="N2432" s="15">
        <v>540.28800000000001</v>
      </c>
      <c r="O2432" s="13">
        <v>11993.97400207787</v>
      </c>
      <c r="P2432" s="14">
        <v>1134.4242999999999</v>
      </c>
      <c r="Q2432" s="21"/>
      <c r="R2432" s="21"/>
    </row>
    <row r="2433" spans="1:18" x14ac:dyDescent="0.25">
      <c r="A2433" s="1">
        <v>44147</v>
      </c>
      <c r="B2433" s="2">
        <v>23</v>
      </c>
      <c r="C2433" s="7" t="s">
        <v>32</v>
      </c>
      <c r="D2433" s="9">
        <v>689.56418775266673</v>
      </c>
      <c r="E2433" s="10">
        <v>43.15</v>
      </c>
      <c r="F2433" s="10">
        <v>7.2</v>
      </c>
      <c r="G2433" s="10">
        <v>16.23</v>
      </c>
      <c r="H2433" s="10">
        <v>14.4</v>
      </c>
      <c r="I2433" s="10">
        <v>5.6</v>
      </c>
      <c r="J2433" s="11" t="s">
        <v>33</v>
      </c>
      <c r="K2433" s="15">
        <v>1554.6716999999999</v>
      </c>
      <c r="L2433" s="15">
        <v>176.4</v>
      </c>
      <c r="M2433" s="15">
        <v>-2.9520000000001114</v>
      </c>
      <c r="N2433" s="15">
        <v>362.12399999999997</v>
      </c>
      <c r="O2433" s="13">
        <v>20261.135013760493</v>
      </c>
      <c r="P2433" s="14">
        <v>260.57229999999976</v>
      </c>
      <c r="Q2433" s="21"/>
      <c r="R2433" s="21"/>
    </row>
    <row r="2434" spans="1:18" x14ac:dyDescent="0.25">
      <c r="A2434" s="1">
        <v>44148</v>
      </c>
      <c r="B2434" s="2">
        <v>2</v>
      </c>
      <c r="C2434" s="7" t="s">
        <v>32</v>
      </c>
      <c r="D2434" s="9">
        <v>617.92497831575474</v>
      </c>
      <c r="E2434" s="10">
        <v>43.15</v>
      </c>
      <c r="F2434" s="10">
        <v>14.35</v>
      </c>
      <c r="G2434" s="10">
        <v>16.23</v>
      </c>
      <c r="H2434" s="10">
        <v>14.4</v>
      </c>
      <c r="I2434" s="10">
        <v>5.6</v>
      </c>
      <c r="J2434" s="11" t="s">
        <v>33</v>
      </c>
      <c r="K2434" s="15">
        <v>1554.6716999999999</v>
      </c>
      <c r="L2434" s="15">
        <v>176.4</v>
      </c>
      <c r="M2434" s="15">
        <v>-136.77600000000004</v>
      </c>
      <c r="N2434" s="15">
        <v>327.85199999999998</v>
      </c>
      <c r="O2434" s="13">
        <v>18144.332763868944</v>
      </c>
      <c r="P2434" s="14">
        <v>92.476299999999924</v>
      </c>
      <c r="Q2434" s="21"/>
      <c r="R2434" s="21"/>
    </row>
    <row r="2435" spans="1:18" x14ac:dyDescent="0.25">
      <c r="A2435" s="1">
        <v>44148</v>
      </c>
      <c r="B2435" s="2">
        <v>5</v>
      </c>
      <c r="C2435" s="7" t="s">
        <v>32</v>
      </c>
      <c r="D2435" s="9">
        <v>637.10789085091085</v>
      </c>
      <c r="E2435" s="10">
        <v>43.15</v>
      </c>
      <c r="F2435" s="10">
        <v>12.74</v>
      </c>
      <c r="G2435" s="10">
        <v>16.23</v>
      </c>
      <c r="H2435" s="10">
        <v>14.4</v>
      </c>
      <c r="I2435" s="10">
        <v>5.6</v>
      </c>
      <c r="J2435" s="11" t="s">
        <v>33</v>
      </c>
      <c r="K2435" s="15">
        <v>1554.6716999999999</v>
      </c>
      <c r="L2435" s="15">
        <v>176.4</v>
      </c>
      <c r="M2435" s="15">
        <v>-132.83999999999995</v>
      </c>
      <c r="N2435" s="15">
        <v>328.86</v>
      </c>
      <c r="O2435" s="13">
        <v>18482.678721872773</v>
      </c>
      <c r="P2435" s="14">
        <v>97.420300000000054</v>
      </c>
      <c r="Q2435" s="21"/>
      <c r="R2435" s="21"/>
    </row>
    <row r="2436" spans="1:18" x14ac:dyDescent="0.25">
      <c r="A2436" s="1">
        <v>44148</v>
      </c>
      <c r="B2436" s="2">
        <v>6</v>
      </c>
      <c r="C2436" s="7" t="s">
        <v>32</v>
      </c>
      <c r="D2436" s="9">
        <v>758.8476102168471</v>
      </c>
      <c r="E2436" s="10">
        <v>43.15</v>
      </c>
      <c r="F2436" s="10">
        <v>6.45</v>
      </c>
      <c r="G2436" s="10">
        <v>16.23</v>
      </c>
      <c r="H2436" s="10">
        <v>14.4</v>
      </c>
      <c r="I2436" s="10">
        <v>5.6</v>
      </c>
      <c r="J2436" s="11" t="s">
        <v>33</v>
      </c>
      <c r="K2436" s="15">
        <v>1554.6716999999999</v>
      </c>
      <c r="L2436" s="15">
        <v>176.4</v>
      </c>
      <c r="M2436" s="15">
        <v>-107.25599999999997</v>
      </c>
      <c r="N2436" s="15">
        <v>335.41200000000003</v>
      </c>
      <c r="O2436" s="13">
        <v>22362.900601041521</v>
      </c>
      <c r="P2436" s="14">
        <v>129.55630000000008</v>
      </c>
      <c r="Q2436" s="21"/>
      <c r="R2436" s="21"/>
    </row>
    <row r="2437" spans="1:18" x14ac:dyDescent="0.25">
      <c r="A2437" s="1">
        <v>44148</v>
      </c>
      <c r="B2437" s="2">
        <v>7</v>
      </c>
      <c r="C2437" s="7" t="s">
        <v>32</v>
      </c>
      <c r="D2437" s="9">
        <v>662.03047617534276</v>
      </c>
      <c r="E2437" s="10">
        <v>43.15</v>
      </c>
      <c r="F2437" s="10">
        <v>10.039999999999999</v>
      </c>
      <c r="G2437" s="10">
        <v>16.23</v>
      </c>
      <c r="H2437" s="10">
        <v>14.4</v>
      </c>
      <c r="I2437" s="10">
        <v>5.6</v>
      </c>
      <c r="J2437" s="11" t="s">
        <v>33</v>
      </c>
      <c r="K2437" s="15">
        <v>1554.6716999999999</v>
      </c>
      <c r="L2437" s="15">
        <v>176.4</v>
      </c>
      <c r="M2437" s="15">
        <v>763.58399999999983</v>
      </c>
      <c r="N2437" s="15">
        <v>558.43200000000002</v>
      </c>
      <c r="O2437" s="13">
        <v>19455.235520572955</v>
      </c>
      <c r="P2437" s="14">
        <v>1223.4162999999999</v>
      </c>
      <c r="Q2437" s="21"/>
      <c r="R2437" s="21"/>
    </row>
    <row r="2438" spans="1:18" x14ac:dyDescent="0.25">
      <c r="A2438" s="1">
        <v>44148</v>
      </c>
      <c r="B2438" s="2">
        <v>8</v>
      </c>
      <c r="C2438" s="7" t="s">
        <v>32</v>
      </c>
      <c r="D2438" s="9">
        <v>546.29800008899281</v>
      </c>
      <c r="E2438" s="10">
        <v>43.15</v>
      </c>
      <c r="F2438" s="10">
        <v>11.45</v>
      </c>
      <c r="G2438" s="10">
        <v>9.4600000000000009</v>
      </c>
      <c r="H2438" s="10">
        <v>14.4</v>
      </c>
      <c r="I2438" s="10">
        <v>5.6</v>
      </c>
      <c r="J2438" s="11" t="s">
        <v>33</v>
      </c>
      <c r="K2438" s="15" t="s">
        <v>34</v>
      </c>
      <c r="L2438" s="15">
        <v>176.4</v>
      </c>
      <c r="M2438" s="15">
        <v>-486.09599999999995</v>
      </c>
      <c r="N2438" s="15">
        <v>238.39200000000002</v>
      </c>
      <c r="O2438" s="13">
        <v>15751.466832735812</v>
      </c>
      <c r="P2438" s="14" t="s">
        <v>34</v>
      </c>
      <c r="Q2438" s="21"/>
      <c r="R2438" s="21"/>
    </row>
    <row r="2439" spans="1:18" x14ac:dyDescent="0.25">
      <c r="A2439" s="1">
        <v>44148</v>
      </c>
      <c r="B2439" s="2">
        <v>9</v>
      </c>
      <c r="C2439" s="7" t="s">
        <v>32</v>
      </c>
      <c r="D2439" s="9">
        <v>5.8534733169315869</v>
      </c>
      <c r="E2439" s="10">
        <v>43.15</v>
      </c>
      <c r="F2439" s="10">
        <v>22.95</v>
      </c>
      <c r="G2439" s="10">
        <v>9.4600000000000009</v>
      </c>
      <c r="H2439" s="10">
        <v>14.4</v>
      </c>
      <c r="I2439" s="10">
        <v>5.6</v>
      </c>
      <c r="J2439" s="11" t="s">
        <v>33</v>
      </c>
      <c r="K2439" s="15" t="s">
        <v>34</v>
      </c>
      <c r="L2439" s="15">
        <v>176.4</v>
      </c>
      <c r="M2439" s="15">
        <v>-486.09599999999995</v>
      </c>
      <c r="N2439" s="15">
        <v>238.39200000000002</v>
      </c>
      <c r="O2439" s="13">
        <v>218.21574749077337</v>
      </c>
      <c r="P2439" s="14" t="s">
        <v>34</v>
      </c>
      <c r="Q2439" s="21"/>
      <c r="R2439" s="21"/>
    </row>
    <row r="2440" spans="1:18" x14ac:dyDescent="0.25">
      <c r="A2440" s="1">
        <v>44148</v>
      </c>
      <c r="B2440" s="2">
        <v>12</v>
      </c>
      <c r="C2440" s="7" t="s">
        <v>32</v>
      </c>
      <c r="D2440" s="9">
        <v>502.74068267981772</v>
      </c>
      <c r="E2440" s="10">
        <v>43.15</v>
      </c>
      <c r="F2440" s="10">
        <v>10.64</v>
      </c>
      <c r="G2440" s="10">
        <v>9.4600000000000009</v>
      </c>
      <c r="H2440" s="10">
        <v>14.4</v>
      </c>
      <c r="I2440" s="10">
        <v>5.6</v>
      </c>
      <c r="J2440" s="11" t="s">
        <v>33</v>
      </c>
      <c r="K2440" s="15" t="s">
        <v>34</v>
      </c>
      <c r="L2440" s="15">
        <v>176.4</v>
      </c>
      <c r="M2440" s="15">
        <v>-486.09599999999995</v>
      </c>
      <c r="N2440" s="15">
        <v>238.39200000000002</v>
      </c>
      <c r="O2440" s="13">
        <v>14521.632146143185</v>
      </c>
      <c r="P2440" s="14" t="s">
        <v>34</v>
      </c>
      <c r="Q2440" s="21"/>
      <c r="R2440" s="21"/>
    </row>
    <row r="2441" spans="1:18" x14ac:dyDescent="0.25">
      <c r="A2441" s="1">
        <v>44148</v>
      </c>
      <c r="B2441" s="2">
        <v>13</v>
      </c>
      <c r="C2441" s="7" t="s">
        <v>32</v>
      </c>
      <c r="D2441" s="9">
        <v>952.42591886600746</v>
      </c>
      <c r="E2441" s="10">
        <v>43.15</v>
      </c>
      <c r="F2441" s="10">
        <v>2.91</v>
      </c>
      <c r="G2441" s="10">
        <v>9.4600000000000009</v>
      </c>
      <c r="H2441" s="10">
        <v>14.4</v>
      </c>
      <c r="I2441" s="10">
        <v>5.6</v>
      </c>
      <c r="J2441" s="11" t="s">
        <v>33</v>
      </c>
      <c r="K2441" s="15" t="s">
        <v>34</v>
      </c>
      <c r="L2441" s="15">
        <v>176.4</v>
      </c>
      <c r="M2441" s="15">
        <v>-486.09599999999995</v>
      </c>
      <c r="N2441" s="15">
        <v>238.39200000000002</v>
      </c>
      <c r="O2441" s="13">
        <v>28691.253089133006</v>
      </c>
      <c r="P2441" s="14" t="s">
        <v>34</v>
      </c>
      <c r="Q2441" s="21"/>
      <c r="R2441" s="21"/>
    </row>
    <row r="2442" spans="1:18" x14ac:dyDescent="0.25">
      <c r="A2442" s="1">
        <v>44148</v>
      </c>
      <c r="B2442" s="2">
        <v>14</v>
      </c>
      <c r="C2442" s="7" t="s">
        <v>32</v>
      </c>
      <c r="D2442" s="9">
        <v>815.45441752539728</v>
      </c>
      <c r="E2442" s="10">
        <v>43.15</v>
      </c>
      <c r="F2442" s="10">
        <v>7.24</v>
      </c>
      <c r="G2442" s="10">
        <v>9.4600000000000009</v>
      </c>
      <c r="H2442" s="10">
        <v>14.4</v>
      </c>
      <c r="I2442" s="10">
        <v>5.6</v>
      </c>
      <c r="J2442" s="11" t="s">
        <v>33</v>
      </c>
      <c r="K2442" s="15" t="s">
        <v>34</v>
      </c>
      <c r="L2442" s="15">
        <v>176.4</v>
      </c>
      <c r="M2442" s="15">
        <v>-486.09599999999995</v>
      </c>
      <c r="N2442" s="15">
        <v>238.39200000000002</v>
      </c>
      <c r="O2442" s="13">
        <v>23983.965813345119</v>
      </c>
      <c r="P2442" s="14" t="s">
        <v>34</v>
      </c>
      <c r="Q2442" s="21"/>
      <c r="R2442" s="21"/>
    </row>
    <row r="2443" spans="1:18" x14ac:dyDescent="0.25">
      <c r="A2443" s="1">
        <v>44148</v>
      </c>
      <c r="B2443" s="2">
        <v>15</v>
      </c>
      <c r="C2443" s="7" t="s">
        <v>32</v>
      </c>
      <c r="D2443" s="9">
        <v>1054.5667244344611</v>
      </c>
      <c r="E2443" s="10">
        <v>43.15</v>
      </c>
      <c r="F2443" s="10">
        <v>0.4</v>
      </c>
      <c r="G2443" s="10">
        <v>9.4600000000000009</v>
      </c>
      <c r="H2443" s="10">
        <v>14.4</v>
      </c>
      <c r="I2443" s="10">
        <v>5.6</v>
      </c>
      <c r="J2443" s="11" t="s">
        <v>33</v>
      </c>
      <c r="K2443" s="15" t="s">
        <v>34</v>
      </c>
      <c r="L2443" s="15">
        <v>176.4</v>
      </c>
      <c r="M2443" s="15">
        <v>-486.09599999999995</v>
      </c>
      <c r="N2443" s="15">
        <v>238.39200000000002</v>
      </c>
      <c r="O2443" s="13">
        <v>32101.48878037485</v>
      </c>
      <c r="P2443" s="14" t="s">
        <v>34</v>
      </c>
      <c r="Q2443" s="21"/>
      <c r="R2443" s="21"/>
    </row>
    <row r="2444" spans="1:18" x14ac:dyDescent="0.25">
      <c r="A2444" s="1">
        <v>44148</v>
      </c>
      <c r="B2444" s="2">
        <v>16</v>
      </c>
      <c r="C2444" s="7" t="s">
        <v>32</v>
      </c>
      <c r="D2444" s="9">
        <v>631.53209443528408</v>
      </c>
      <c r="E2444" s="10">
        <v>43.15</v>
      </c>
      <c r="F2444" s="10">
        <v>9.1300000000000008</v>
      </c>
      <c r="G2444" s="10">
        <v>9.4600000000000009</v>
      </c>
      <c r="H2444" s="10">
        <v>14.4</v>
      </c>
      <c r="I2444" s="10">
        <v>5.6</v>
      </c>
      <c r="J2444" s="11" t="s">
        <v>33</v>
      </c>
      <c r="K2444" s="15" t="s">
        <v>34</v>
      </c>
      <c r="L2444" s="15">
        <v>176.4</v>
      </c>
      <c r="M2444" s="15">
        <v>-486.09599999999995</v>
      </c>
      <c r="N2444" s="15">
        <v>238.39200000000002</v>
      </c>
      <c r="O2444" s="13">
        <v>18362.911756195921</v>
      </c>
      <c r="P2444" s="14" t="s">
        <v>34</v>
      </c>
      <c r="Q2444" s="21"/>
      <c r="R2444" s="21"/>
    </row>
    <row r="2445" spans="1:18" x14ac:dyDescent="0.25">
      <c r="A2445" s="1">
        <v>44148</v>
      </c>
      <c r="B2445" s="2">
        <v>17</v>
      </c>
      <c r="C2445" s="7" t="s">
        <v>32</v>
      </c>
      <c r="D2445" s="9">
        <v>23.50768976356472</v>
      </c>
      <c r="E2445" s="10">
        <v>43.15</v>
      </c>
      <c r="F2445" s="10">
        <v>50.78</v>
      </c>
      <c r="G2445" s="10">
        <v>9.4600000000000009</v>
      </c>
      <c r="H2445" s="10">
        <v>14.4</v>
      </c>
      <c r="I2445" s="10">
        <v>5.6</v>
      </c>
      <c r="J2445" s="11" t="s">
        <v>33</v>
      </c>
      <c r="K2445" s="15" t="s">
        <v>34</v>
      </c>
      <c r="L2445" s="15">
        <v>176.4</v>
      </c>
      <c r="M2445" s="15">
        <v>-486.09599999999995</v>
      </c>
      <c r="N2445" s="15">
        <v>238.39200000000002</v>
      </c>
      <c r="O2445" s="13">
        <v>873.3067058828517</v>
      </c>
      <c r="P2445" s="14" t="s">
        <v>34</v>
      </c>
      <c r="Q2445" s="21"/>
      <c r="R2445" s="21"/>
    </row>
    <row r="2446" spans="1:18" x14ac:dyDescent="0.25">
      <c r="A2446" s="1">
        <v>44148</v>
      </c>
      <c r="B2446" s="2">
        <v>18</v>
      </c>
      <c r="C2446" s="7" t="s">
        <v>32</v>
      </c>
      <c r="D2446" s="9">
        <v>35.097998120747953</v>
      </c>
      <c r="E2446" s="10">
        <v>43.15</v>
      </c>
      <c r="F2446" s="10">
        <v>75.819999999999993</v>
      </c>
      <c r="G2446" s="10">
        <v>9.4600000000000009</v>
      </c>
      <c r="H2446" s="10">
        <v>14.4</v>
      </c>
      <c r="I2446" s="10">
        <v>5.6</v>
      </c>
      <c r="J2446" s="11" t="s">
        <v>33</v>
      </c>
      <c r="K2446" s="15" t="s">
        <v>34</v>
      </c>
      <c r="L2446" s="15">
        <v>176.4</v>
      </c>
      <c r="M2446" s="15">
        <v>-486.09599999999995</v>
      </c>
      <c r="N2446" s="15">
        <v>238.39200000000002</v>
      </c>
      <c r="O2446" s="13">
        <v>1301.320055844757</v>
      </c>
      <c r="P2446" s="14" t="s">
        <v>34</v>
      </c>
      <c r="Q2446" s="21"/>
      <c r="R2446" s="21"/>
    </row>
    <row r="2447" spans="1:18" x14ac:dyDescent="0.25">
      <c r="A2447" s="1">
        <v>44148</v>
      </c>
      <c r="B2447" s="2">
        <v>19</v>
      </c>
      <c r="C2447" s="7" t="s">
        <v>32</v>
      </c>
      <c r="D2447" s="9">
        <v>14.737596650264903</v>
      </c>
      <c r="E2447" s="10">
        <v>43.15</v>
      </c>
      <c r="F2447" s="10">
        <v>67.48</v>
      </c>
      <c r="G2447" s="10">
        <v>9.4600000000000009</v>
      </c>
      <c r="H2447" s="10">
        <v>14.4</v>
      </c>
      <c r="I2447" s="10">
        <v>5.6</v>
      </c>
      <c r="J2447" s="11" t="s">
        <v>33</v>
      </c>
      <c r="K2447" s="15" t="s">
        <v>34</v>
      </c>
      <c r="L2447" s="15">
        <v>176.4</v>
      </c>
      <c r="M2447" s="15">
        <v>-486.09599999999995</v>
      </c>
      <c r="N2447" s="15">
        <v>238.39200000000002</v>
      </c>
      <c r="O2447" s="13">
        <v>549.39918471485305</v>
      </c>
      <c r="P2447" s="14" t="s">
        <v>34</v>
      </c>
      <c r="Q2447" s="21"/>
      <c r="R2447" s="21"/>
    </row>
    <row r="2448" spans="1:18" x14ac:dyDescent="0.25">
      <c r="A2448" s="1">
        <v>44148</v>
      </c>
      <c r="B2448" s="2">
        <v>20</v>
      </c>
      <c r="C2448" s="7" t="s">
        <v>32</v>
      </c>
      <c r="D2448" s="9">
        <v>327.66791570796909</v>
      </c>
      <c r="E2448" s="10">
        <v>43.15</v>
      </c>
      <c r="F2448" s="10">
        <v>14.34</v>
      </c>
      <c r="G2448" s="10">
        <v>15.89</v>
      </c>
      <c r="H2448" s="10">
        <v>14.4</v>
      </c>
      <c r="I2448" s="10">
        <v>5.6</v>
      </c>
      <c r="J2448" s="11" t="s">
        <v>33</v>
      </c>
      <c r="K2448" s="15">
        <v>1522.1031</v>
      </c>
      <c r="L2448" s="15">
        <v>176.4</v>
      </c>
      <c r="M2448" s="15">
        <v>534.31199999999967</v>
      </c>
      <c r="N2448" s="15">
        <v>499.71600000000001</v>
      </c>
      <c r="O2448" s="13">
        <v>9562.6556418208784</v>
      </c>
      <c r="P2448" s="14">
        <v>967.99689999999964</v>
      </c>
      <c r="Q2448" s="21"/>
      <c r="R2448" s="21"/>
    </row>
    <row r="2449" spans="1:18" x14ac:dyDescent="0.25">
      <c r="A2449" s="1">
        <v>44148</v>
      </c>
      <c r="B2449" s="2">
        <v>21</v>
      </c>
      <c r="C2449" s="7" t="s">
        <v>32</v>
      </c>
      <c r="D2449" s="9">
        <v>12.865059983598275</v>
      </c>
      <c r="E2449" s="10">
        <v>43.15</v>
      </c>
      <c r="F2449" s="10">
        <v>15.14</v>
      </c>
      <c r="G2449" s="10">
        <v>15.89</v>
      </c>
      <c r="H2449" s="10">
        <v>14.4</v>
      </c>
      <c r="I2449" s="10">
        <v>5.6</v>
      </c>
      <c r="J2449" s="11" t="s">
        <v>33</v>
      </c>
      <c r="K2449" s="15">
        <v>1522.1031</v>
      </c>
      <c r="L2449" s="15">
        <v>176.4</v>
      </c>
      <c r="M2449" s="15">
        <v>446.73600000000005</v>
      </c>
      <c r="N2449" s="15">
        <v>477.28800000000001</v>
      </c>
      <c r="O2449" s="13">
        <v>478.66347360890228</v>
      </c>
      <c r="P2449" s="14">
        <v>857.99290000000019</v>
      </c>
      <c r="Q2449" s="21"/>
      <c r="R2449" s="21"/>
    </row>
    <row r="2450" spans="1:18" x14ac:dyDescent="0.25">
      <c r="A2450" s="1">
        <v>44148</v>
      </c>
      <c r="B2450" s="2">
        <v>22</v>
      </c>
      <c r="C2450" s="7" t="s">
        <v>32</v>
      </c>
      <c r="D2450" s="9">
        <v>512.3570923991706</v>
      </c>
      <c r="E2450" s="10">
        <v>43.15</v>
      </c>
      <c r="F2450" s="10">
        <v>10.210000000000001</v>
      </c>
      <c r="G2450" s="10">
        <v>15.89</v>
      </c>
      <c r="H2450" s="10">
        <v>14.4</v>
      </c>
      <c r="I2450" s="10">
        <v>5.6</v>
      </c>
      <c r="J2450" s="11" t="s">
        <v>33</v>
      </c>
      <c r="K2450" s="15">
        <v>1522.1031</v>
      </c>
      <c r="L2450" s="15">
        <v>176.4</v>
      </c>
      <c r="M2450" s="15">
        <v>-4.9200000000000692</v>
      </c>
      <c r="N2450" s="15">
        <v>361.61999999999995</v>
      </c>
      <c r="O2450" s="13">
        <v>14875.538644077136</v>
      </c>
      <c r="P2450" s="14">
        <v>290.66890000000001</v>
      </c>
      <c r="Q2450" s="21"/>
      <c r="R2450" s="21"/>
    </row>
    <row r="2451" spans="1:18" x14ac:dyDescent="0.25">
      <c r="A2451" s="1">
        <v>44148</v>
      </c>
      <c r="B2451" s="2">
        <v>23</v>
      </c>
      <c r="C2451" s="7" t="s">
        <v>32</v>
      </c>
      <c r="D2451" s="9">
        <v>634.44462042440296</v>
      </c>
      <c r="E2451" s="10">
        <v>43.15</v>
      </c>
      <c r="F2451" s="10">
        <v>11.85</v>
      </c>
      <c r="G2451" s="10">
        <v>15.89</v>
      </c>
      <c r="H2451" s="10">
        <v>14.4</v>
      </c>
      <c r="I2451" s="10">
        <v>5.6</v>
      </c>
      <c r="J2451" s="11" t="s">
        <v>33</v>
      </c>
      <c r="K2451" s="15">
        <v>1522.1031</v>
      </c>
      <c r="L2451" s="15">
        <v>176.4</v>
      </c>
      <c r="M2451" s="15">
        <v>-137.76000000000002</v>
      </c>
      <c r="N2451" s="15">
        <v>327.60000000000002</v>
      </c>
      <c r="O2451" s="13">
        <v>18394.74106217283</v>
      </c>
      <c r="P2451" s="14">
        <v>123.80890000000002</v>
      </c>
      <c r="Q2451" s="21"/>
      <c r="R2451" s="21"/>
    </row>
    <row r="2452" spans="1:18" x14ac:dyDescent="0.25">
      <c r="A2452" s="1">
        <v>44152</v>
      </c>
      <c r="B2452" s="2">
        <v>5</v>
      </c>
      <c r="C2452" s="7" t="s">
        <v>35</v>
      </c>
      <c r="D2452" s="9">
        <v>1476.5895767618626</v>
      </c>
      <c r="E2452" s="10">
        <v>43.15</v>
      </c>
      <c r="F2452" s="10">
        <v>0</v>
      </c>
      <c r="G2452" s="10">
        <v>14.49</v>
      </c>
      <c r="H2452" s="10">
        <v>14.4</v>
      </c>
      <c r="I2452" s="10">
        <v>5.6</v>
      </c>
      <c r="J2452" s="11" t="s">
        <v>33</v>
      </c>
      <c r="K2452" s="15">
        <v>1387.9971</v>
      </c>
      <c r="L2452" s="15">
        <v>176.4</v>
      </c>
      <c r="M2452" s="15">
        <v>-924.96</v>
      </c>
      <c r="N2452" s="15">
        <v>126</v>
      </c>
      <c r="O2452" s="13">
        <v>46194.597585016621</v>
      </c>
      <c r="P2452" s="14">
        <v>151.6347823529411</v>
      </c>
      <c r="Q2452" s="21"/>
      <c r="R2452" s="21"/>
    </row>
    <row r="2453" spans="1:18" x14ac:dyDescent="0.25">
      <c r="A2453" s="1">
        <v>44152</v>
      </c>
      <c r="B2453" s="2">
        <v>6</v>
      </c>
      <c r="C2453" s="7" t="s">
        <v>35</v>
      </c>
      <c r="D2453" s="9">
        <v>1315.8776734751996</v>
      </c>
      <c r="E2453" s="10">
        <v>43.15</v>
      </c>
      <c r="F2453" s="10">
        <v>0</v>
      </c>
      <c r="G2453" s="10">
        <v>14.49</v>
      </c>
      <c r="H2453" s="10">
        <v>14.4</v>
      </c>
      <c r="I2453" s="10">
        <v>5.6</v>
      </c>
      <c r="J2453" s="11" t="s">
        <v>33</v>
      </c>
      <c r="K2453" s="15">
        <v>1387.9971</v>
      </c>
      <c r="L2453" s="15">
        <v>176.4</v>
      </c>
      <c r="M2453" s="15">
        <v>-915.12</v>
      </c>
      <c r="N2453" s="15">
        <v>128.51999999999998</v>
      </c>
      <c r="O2453" s="13">
        <v>40964.081267382884</v>
      </c>
      <c r="P2453" s="14">
        <v>151.6347823529411</v>
      </c>
      <c r="Q2453" s="21"/>
      <c r="R2453" s="21"/>
    </row>
    <row r="2454" spans="1:18" x14ac:dyDescent="0.25">
      <c r="A2454" s="1">
        <v>44152</v>
      </c>
      <c r="B2454" s="2">
        <v>7</v>
      </c>
      <c r="C2454" s="7" t="s">
        <v>32</v>
      </c>
      <c r="D2454" s="9">
        <v>1374.1103744059733</v>
      </c>
      <c r="E2454" s="10">
        <v>43.15</v>
      </c>
      <c r="F2454" s="10">
        <v>0</v>
      </c>
      <c r="G2454" s="10">
        <v>14.49</v>
      </c>
      <c r="H2454" s="10">
        <v>14.4</v>
      </c>
      <c r="I2454" s="10">
        <v>5.6</v>
      </c>
      <c r="J2454" s="11" t="s">
        <v>33</v>
      </c>
      <c r="K2454" s="15">
        <v>1387.9971</v>
      </c>
      <c r="L2454" s="15">
        <v>176.4</v>
      </c>
      <c r="M2454" s="15">
        <v>-118.0800000000001</v>
      </c>
      <c r="N2454" s="15">
        <v>332.64</v>
      </c>
      <c r="O2454" s="13">
        <v>42764.751457804719</v>
      </c>
      <c r="P2454" s="14">
        <v>282.6348999999999</v>
      </c>
      <c r="Q2454" s="21"/>
      <c r="R2454" s="21"/>
    </row>
    <row r="2455" spans="1:18" x14ac:dyDescent="0.25">
      <c r="A2455" s="1">
        <v>44152</v>
      </c>
      <c r="B2455" s="2">
        <v>8</v>
      </c>
      <c r="C2455" s="7" t="s">
        <v>32</v>
      </c>
      <c r="D2455" s="9">
        <v>1288.0957835769134</v>
      </c>
      <c r="E2455" s="10">
        <v>43.15</v>
      </c>
      <c r="F2455" s="10">
        <v>0</v>
      </c>
      <c r="G2455" s="10">
        <v>11.65</v>
      </c>
      <c r="H2455" s="10">
        <v>14.4</v>
      </c>
      <c r="I2455" s="10">
        <v>5.6</v>
      </c>
      <c r="J2455" s="11" t="s">
        <v>33</v>
      </c>
      <c r="K2455" s="15" t="s">
        <v>34</v>
      </c>
      <c r="L2455" s="15">
        <v>176.4</v>
      </c>
      <c r="M2455" s="15">
        <v>-270.59999999999997</v>
      </c>
      <c r="N2455" s="15">
        <v>293.58</v>
      </c>
      <c r="O2455" s="13">
        <v>40002.404025523931</v>
      </c>
      <c r="P2455" s="14" t="s">
        <v>34</v>
      </c>
      <c r="Q2455" s="21"/>
      <c r="R2455" s="21"/>
    </row>
    <row r="2456" spans="1:18" x14ac:dyDescent="0.25">
      <c r="A2456" s="1">
        <v>44152</v>
      </c>
      <c r="B2456" s="2">
        <v>9</v>
      </c>
      <c r="C2456" s="7" t="s">
        <v>32</v>
      </c>
      <c r="D2456" s="9">
        <v>1031.9213607814643</v>
      </c>
      <c r="E2456" s="10">
        <v>43.15</v>
      </c>
      <c r="F2456" s="10">
        <v>5.86</v>
      </c>
      <c r="G2456" s="10">
        <v>11.65</v>
      </c>
      <c r="H2456" s="10">
        <v>14.4</v>
      </c>
      <c r="I2456" s="10">
        <v>5.6</v>
      </c>
      <c r="J2456" s="11" t="s">
        <v>33</v>
      </c>
      <c r="K2456" s="15" t="s">
        <v>34</v>
      </c>
      <c r="L2456" s="15">
        <v>176.4</v>
      </c>
      <c r="M2456" s="15">
        <v>-270.59999999999997</v>
      </c>
      <c r="N2456" s="15">
        <v>293.58</v>
      </c>
      <c r="O2456" s="13">
        <v>32109.61443225827</v>
      </c>
      <c r="P2456" s="14" t="s">
        <v>34</v>
      </c>
      <c r="Q2456" s="21"/>
      <c r="R2456" s="21"/>
    </row>
    <row r="2457" spans="1:18" x14ac:dyDescent="0.25">
      <c r="A2457" s="1">
        <v>44152</v>
      </c>
      <c r="B2457" s="2">
        <v>10</v>
      </c>
      <c r="C2457" s="7" t="s">
        <v>32</v>
      </c>
      <c r="D2457" s="9">
        <v>1218.25136458525</v>
      </c>
      <c r="E2457" s="10">
        <v>43.15</v>
      </c>
      <c r="F2457" s="10">
        <v>2.33</v>
      </c>
      <c r="G2457" s="10">
        <v>11.65</v>
      </c>
      <c r="H2457" s="10">
        <v>14.4</v>
      </c>
      <c r="I2457" s="10">
        <v>5.6</v>
      </c>
      <c r="J2457" s="11" t="s">
        <v>33</v>
      </c>
      <c r="K2457" s="15" t="s">
        <v>34</v>
      </c>
      <c r="L2457" s="15">
        <v>176.4</v>
      </c>
      <c r="M2457" s="15">
        <v>-270.59999999999997</v>
      </c>
      <c r="N2457" s="15">
        <v>293.58</v>
      </c>
      <c r="O2457" s="13">
        <v>37616.169445856482</v>
      </c>
      <c r="P2457" s="14" t="s">
        <v>34</v>
      </c>
      <c r="Q2457" s="21"/>
      <c r="R2457" s="21"/>
    </row>
    <row r="2458" spans="1:18" x14ac:dyDescent="0.25">
      <c r="A2458" s="1">
        <v>44152</v>
      </c>
      <c r="B2458" s="2">
        <v>11</v>
      </c>
      <c r="C2458" s="7" t="s">
        <v>32</v>
      </c>
      <c r="D2458" s="9">
        <v>1204.2066711277998</v>
      </c>
      <c r="E2458" s="10">
        <v>43.15</v>
      </c>
      <c r="F2458" s="10">
        <v>0</v>
      </c>
      <c r="G2458" s="10">
        <v>11.65</v>
      </c>
      <c r="H2458" s="10">
        <v>14.4</v>
      </c>
      <c r="I2458" s="10">
        <v>5.6</v>
      </c>
      <c r="J2458" s="11" t="s">
        <v>33</v>
      </c>
      <c r="K2458" s="15" t="s">
        <v>34</v>
      </c>
      <c r="L2458" s="15">
        <v>176.4</v>
      </c>
      <c r="M2458" s="15">
        <v>-270.59999999999997</v>
      </c>
      <c r="N2458" s="15">
        <v>293.58</v>
      </c>
      <c r="O2458" s="13">
        <v>36892.117208354044</v>
      </c>
      <c r="P2458" s="14" t="s">
        <v>34</v>
      </c>
      <c r="Q2458" s="21"/>
      <c r="R2458" s="21"/>
    </row>
    <row r="2459" spans="1:18" x14ac:dyDescent="0.25">
      <c r="A2459" s="1">
        <v>44152</v>
      </c>
      <c r="B2459" s="2">
        <v>12</v>
      </c>
      <c r="C2459" s="7" t="s">
        <v>32</v>
      </c>
      <c r="D2459" s="9">
        <v>1172.314156726397</v>
      </c>
      <c r="E2459" s="10">
        <v>43.15</v>
      </c>
      <c r="F2459" s="10">
        <v>0</v>
      </c>
      <c r="G2459" s="10">
        <v>11.65</v>
      </c>
      <c r="H2459" s="10">
        <v>14.4</v>
      </c>
      <c r="I2459" s="10">
        <v>5.6</v>
      </c>
      <c r="J2459" s="11" t="s">
        <v>33</v>
      </c>
      <c r="K2459" s="15" t="s">
        <v>34</v>
      </c>
      <c r="L2459" s="15">
        <v>176.4</v>
      </c>
      <c r="M2459" s="15">
        <v>-270.59999999999997</v>
      </c>
      <c r="N2459" s="15">
        <v>293.58</v>
      </c>
      <c r="O2459" s="13">
        <v>35981.472530236984</v>
      </c>
      <c r="P2459" s="14" t="s">
        <v>34</v>
      </c>
      <c r="Q2459" s="21"/>
      <c r="R2459" s="21"/>
    </row>
    <row r="2460" spans="1:18" x14ac:dyDescent="0.25">
      <c r="A2460" s="1">
        <v>44152</v>
      </c>
      <c r="B2460" s="2">
        <v>13</v>
      </c>
      <c r="C2460" s="7" t="s">
        <v>32</v>
      </c>
      <c r="D2460" s="9">
        <v>1152.6791813273182</v>
      </c>
      <c r="E2460" s="10">
        <v>43.15</v>
      </c>
      <c r="F2460" s="10">
        <v>1.41</v>
      </c>
      <c r="G2460" s="10">
        <v>11.65</v>
      </c>
      <c r="H2460" s="10">
        <v>14.4</v>
      </c>
      <c r="I2460" s="10">
        <v>5.6</v>
      </c>
      <c r="J2460" s="11" t="s">
        <v>33</v>
      </c>
      <c r="K2460" s="15" t="s">
        <v>34</v>
      </c>
      <c r="L2460" s="15">
        <v>176.4</v>
      </c>
      <c r="M2460" s="15">
        <v>-270.59999999999997</v>
      </c>
      <c r="N2460" s="15">
        <v>293.58</v>
      </c>
      <c r="O2460" s="13">
        <v>35414.981311118325</v>
      </c>
      <c r="P2460" s="14" t="s">
        <v>34</v>
      </c>
      <c r="Q2460" s="21"/>
      <c r="R2460" s="21"/>
    </row>
    <row r="2461" spans="1:18" x14ac:dyDescent="0.25">
      <c r="A2461" s="1">
        <v>44152</v>
      </c>
      <c r="B2461" s="2">
        <v>14</v>
      </c>
      <c r="C2461" s="7" t="s">
        <v>32</v>
      </c>
      <c r="D2461" s="9">
        <v>1081.0222918654526</v>
      </c>
      <c r="E2461" s="10">
        <v>43.15</v>
      </c>
      <c r="F2461" s="10">
        <v>4.8899999999999997</v>
      </c>
      <c r="G2461" s="10">
        <v>11.65</v>
      </c>
      <c r="H2461" s="10">
        <v>14.4</v>
      </c>
      <c r="I2461" s="10">
        <v>5.6</v>
      </c>
      <c r="J2461" s="11" t="s">
        <v>33</v>
      </c>
      <c r="K2461" s="15" t="s">
        <v>34</v>
      </c>
      <c r="L2461" s="15">
        <v>176.4</v>
      </c>
      <c r="M2461" s="15">
        <v>-270.59999999999997</v>
      </c>
      <c r="N2461" s="15">
        <v>293.58</v>
      </c>
      <c r="O2461" s="13">
        <v>33152.094144290197</v>
      </c>
      <c r="P2461" s="14" t="s">
        <v>34</v>
      </c>
      <c r="Q2461" s="21"/>
      <c r="R2461" s="21"/>
    </row>
    <row r="2462" spans="1:18" x14ac:dyDescent="0.25">
      <c r="A2462" s="1">
        <v>44152</v>
      </c>
      <c r="B2462" s="2">
        <v>15</v>
      </c>
      <c r="C2462" s="7" t="s">
        <v>32</v>
      </c>
      <c r="D2462" s="9">
        <v>558.65391280601557</v>
      </c>
      <c r="E2462" s="10">
        <v>43.15</v>
      </c>
      <c r="F2462" s="10">
        <v>14.36</v>
      </c>
      <c r="G2462" s="10">
        <v>11.65</v>
      </c>
      <c r="H2462" s="10">
        <v>14.4</v>
      </c>
      <c r="I2462" s="10">
        <v>5.6</v>
      </c>
      <c r="J2462" s="11" t="s">
        <v>33</v>
      </c>
      <c r="K2462" s="15" t="s">
        <v>34</v>
      </c>
      <c r="L2462" s="15">
        <v>176.4</v>
      </c>
      <c r="M2462" s="15">
        <v>-270.59999999999997</v>
      </c>
      <c r="N2462" s="15">
        <v>293.58</v>
      </c>
      <c r="O2462" s="13">
        <v>16307.310833080823</v>
      </c>
      <c r="P2462" s="14" t="s">
        <v>34</v>
      </c>
      <c r="Q2462" s="21"/>
      <c r="R2462" s="21"/>
    </row>
    <row r="2463" spans="1:18" x14ac:dyDescent="0.25">
      <c r="A2463" s="1">
        <v>44152</v>
      </c>
      <c r="B2463" s="2">
        <v>16</v>
      </c>
      <c r="C2463" s="7" t="s">
        <v>32</v>
      </c>
      <c r="D2463" s="9">
        <v>1007.4075341161511</v>
      </c>
      <c r="E2463" s="10">
        <v>43.15</v>
      </c>
      <c r="F2463" s="10">
        <v>6.95</v>
      </c>
      <c r="G2463" s="10">
        <v>11.65</v>
      </c>
      <c r="H2463" s="10">
        <v>14.4</v>
      </c>
      <c r="I2463" s="10">
        <v>5.6</v>
      </c>
      <c r="J2463" s="11" t="s">
        <v>33</v>
      </c>
      <c r="K2463" s="15" t="s">
        <v>34</v>
      </c>
      <c r="L2463" s="15">
        <v>176.4</v>
      </c>
      <c r="M2463" s="15">
        <v>-270.59999999999997</v>
      </c>
      <c r="N2463" s="15">
        <v>293.58</v>
      </c>
      <c r="O2463" s="13">
        <v>30745.545508127529</v>
      </c>
      <c r="P2463" s="14" t="s">
        <v>34</v>
      </c>
      <c r="Q2463" s="21"/>
      <c r="R2463" s="21"/>
    </row>
    <row r="2464" spans="1:18" x14ac:dyDescent="0.25">
      <c r="A2464" s="1">
        <v>44152</v>
      </c>
      <c r="B2464" s="2">
        <v>17</v>
      </c>
      <c r="C2464" s="7" t="s">
        <v>32</v>
      </c>
      <c r="D2464" s="9">
        <v>811.30180261986129</v>
      </c>
      <c r="E2464" s="10">
        <v>43.15</v>
      </c>
      <c r="F2464" s="10">
        <v>9.89</v>
      </c>
      <c r="G2464" s="10">
        <v>11.65</v>
      </c>
      <c r="H2464" s="10">
        <v>14.4</v>
      </c>
      <c r="I2464" s="10">
        <v>5.6</v>
      </c>
      <c r="J2464" s="11" t="s">
        <v>33</v>
      </c>
      <c r="K2464" s="15" t="s">
        <v>34</v>
      </c>
      <c r="L2464" s="15">
        <v>176.4</v>
      </c>
      <c r="M2464" s="15">
        <v>-270.59999999999997</v>
      </c>
      <c r="N2464" s="15">
        <v>293.58</v>
      </c>
      <c r="O2464" s="13">
        <v>24120.729611090042</v>
      </c>
      <c r="P2464" s="14" t="s">
        <v>34</v>
      </c>
      <c r="Q2464" s="21"/>
      <c r="R2464" s="21"/>
    </row>
    <row r="2465" spans="1:18" x14ac:dyDescent="0.25">
      <c r="A2465" s="1">
        <v>44152</v>
      </c>
      <c r="B2465" s="2">
        <v>18</v>
      </c>
      <c r="C2465" s="7" t="s">
        <v>32</v>
      </c>
      <c r="D2465" s="9">
        <v>137.82956190403087</v>
      </c>
      <c r="E2465" s="10">
        <v>43.15</v>
      </c>
      <c r="F2465" s="10">
        <v>20.93</v>
      </c>
      <c r="G2465" s="10">
        <v>11.65</v>
      </c>
      <c r="H2465" s="10">
        <v>14.4</v>
      </c>
      <c r="I2465" s="10">
        <v>5.6</v>
      </c>
      <c r="J2465" s="11" t="s">
        <v>33</v>
      </c>
      <c r="K2465" s="15" t="s">
        <v>34</v>
      </c>
      <c r="L2465" s="15">
        <v>176.4</v>
      </c>
      <c r="M2465" s="15">
        <v>-270.59999999999997</v>
      </c>
      <c r="N2465" s="15">
        <v>293.58</v>
      </c>
      <c r="O2465" s="13">
        <v>4646.8850180599238</v>
      </c>
      <c r="P2465" s="14" t="s">
        <v>34</v>
      </c>
      <c r="Q2465" s="21"/>
      <c r="R2465" s="21"/>
    </row>
    <row r="2466" spans="1:18" x14ac:dyDescent="0.25">
      <c r="A2466" s="1">
        <v>44152</v>
      </c>
      <c r="B2466" s="2">
        <v>19</v>
      </c>
      <c r="C2466" s="7" t="s">
        <v>32</v>
      </c>
      <c r="D2466" s="9">
        <v>354.58644119233497</v>
      </c>
      <c r="E2466" s="10">
        <v>43.15</v>
      </c>
      <c r="F2466" s="10">
        <v>14.38</v>
      </c>
      <c r="G2466" s="10">
        <v>11.65</v>
      </c>
      <c r="H2466" s="10">
        <v>14.4</v>
      </c>
      <c r="I2466" s="10">
        <v>5.6</v>
      </c>
      <c r="J2466" s="11" t="s">
        <v>33</v>
      </c>
      <c r="K2466" s="15" t="s">
        <v>34</v>
      </c>
      <c r="L2466" s="15">
        <v>176.4</v>
      </c>
      <c r="M2466" s="15">
        <v>-270.59999999999997</v>
      </c>
      <c r="N2466" s="15">
        <v>293.58</v>
      </c>
      <c r="O2466" s="13">
        <v>10531.778694038656</v>
      </c>
      <c r="P2466" s="14" t="s">
        <v>34</v>
      </c>
      <c r="Q2466" s="21"/>
      <c r="R2466" s="21"/>
    </row>
    <row r="2467" spans="1:18" x14ac:dyDescent="0.25">
      <c r="A2467" s="1">
        <v>44156</v>
      </c>
      <c r="B2467" s="2">
        <v>8</v>
      </c>
      <c r="C2467" s="7" t="s">
        <v>32</v>
      </c>
      <c r="D2467" s="9">
        <v>1223.2446339336939</v>
      </c>
      <c r="E2467" s="10">
        <v>43.15</v>
      </c>
      <c r="F2467" s="10">
        <v>5.84</v>
      </c>
      <c r="G2467" s="10">
        <v>16.399999999999999</v>
      </c>
      <c r="H2467" s="10">
        <v>14.4</v>
      </c>
      <c r="I2467" s="10">
        <v>5.6</v>
      </c>
      <c r="J2467" s="11" t="s">
        <v>33</v>
      </c>
      <c r="K2467" s="15">
        <v>1570.9559999999999</v>
      </c>
      <c r="L2467" s="15">
        <v>176.4</v>
      </c>
      <c r="M2467" s="15">
        <v>-128.90400000000002</v>
      </c>
      <c r="N2467" s="15">
        <v>329.86799999999999</v>
      </c>
      <c r="O2467" s="13">
        <v>37606.145336000154</v>
      </c>
      <c r="P2467" s="14">
        <v>86.080000000000098</v>
      </c>
      <c r="Q2467" s="21"/>
      <c r="R2467" s="21"/>
    </row>
    <row r="2468" spans="1:18" x14ac:dyDescent="0.25">
      <c r="A2468" s="1">
        <v>44156</v>
      </c>
      <c r="B2468" s="2">
        <v>9</v>
      </c>
      <c r="C2468" s="7" t="s">
        <v>32</v>
      </c>
      <c r="D2468" s="9">
        <v>957.17994659855253</v>
      </c>
      <c r="E2468" s="10">
        <v>43.15</v>
      </c>
      <c r="F2468" s="10">
        <v>9.41</v>
      </c>
      <c r="G2468" s="10">
        <v>16.63</v>
      </c>
      <c r="H2468" s="10">
        <v>14.4</v>
      </c>
      <c r="I2468" s="10">
        <v>5.6</v>
      </c>
      <c r="J2468" s="11" t="s">
        <v>33</v>
      </c>
      <c r="K2468" s="15">
        <v>1592.9876999999997</v>
      </c>
      <c r="L2468" s="15">
        <v>176.4</v>
      </c>
      <c r="M2468" s="15">
        <v>-128.90400000000002</v>
      </c>
      <c r="N2468" s="15">
        <v>329.86799999999999</v>
      </c>
      <c r="O2468" s="13">
        <v>28891.910556719085</v>
      </c>
      <c r="P2468" s="14">
        <v>64.048299999999983</v>
      </c>
      <c r="Q2468" s="21"/>
      <c r="R2468" s="21"/>
    </row>
    <row r="2469" spans="1:18" x14ac:dyDescent="0.25">
      <c r="A2469" s="1">
        <v>44156</v>
      </c>
      <c r="B2469" s="2">
        <v>11</v>
      </c>
      <c r="C2469" s="7" t="s">
        <v>32</v>
      </c>
      <c r="D2469" s="9">
        <v>206.37807933341611</v>
      </c>
      <c r="E2469" s="10">
        <v>43.15</v>
      </c>
      <c r="F2469" s="10">
        <v>20.56</v>
      </c>
      <c r="G2469" s="10">
        <v>16.97</v>
      </c>
      <c r="H2469" s="10">
        <v>14.4</v>
      </c>
      <c r="I2469" s="10">
        <v>5.6</v>
      </c>
      <c r="J2469" s="11" t="s">
        <v>33</v>
      </c>
      <c r="K2469" s="15">
        <v>1625.5562999999997</v>
      </c>
      <c r="L2469" s="15">
        <v>176.4</v>
      </c>
      <c r="M2469" s="15">
        <v>122.01600000000002</v>
      </c>
      <c r="N2469" s="15">
        <v>394.12800000000004</v>
      </c>
      <c r="O2469" s="13">
        <v>7367.2051733354874</v>
      </c>
      <c r="P2469" s="14">
        <v>346.65970000000016</v>
      </c>
      <c r="Q2469" s="21"/>
      <c r="R2469" s="21"/>
    </row>
    <row r="2470" spans="1:18" x14ac:dyDescent="0.25">
      <c r="A2470" s="1">
        <v>44156</v>
      </c>
      <c r="B2470" s="2">
        <v>16</v>
      </c>
      <c r="C2470" s="7" t="s">
        <v>32</v>
      </c>
      <c r="D2470" s="9">
        <v>42.26388006941643</v>
      </c>
      <c r="E2470" s="10">
        <v>43.15</v>
      </c>
      <c r="F2470" s="10">
        <v>15.88</v>
      </c>
      <c r="G2470" s="10">
        <v>18.420000000000002</v>
      </c>
      <c r="H2470" s="10">
        <v>14.4</v>
      </c>
      <c r="I2470" s="10">
        <v>5.6</v>
      </c>
      <c r="J2470" s="11" t="s">
        <v>33</v>
      </c>
      <c r="K2470" s="15">
        <v>1764.4518</v>
      </c>
      <c r="L2470" s="15">
        <v>176.4</v>
      </c>
      <c r="M2470" s="15">
        <v>515.61599999999999</v>
      </c>
      <c r="N2470" s="15">
        <v>494.92799999999994</v>
      </c>
      <c r="O2470" s="13">
        <v>1287.6128004176157</v>
      </c>
      <c r="P2470" s="14">
        <v>702.16419999999994</v>
      </c>
      <c r="Q2470" s="21"/>
      <c r="R2470" s="21"/>
    </row>
    <row r="2471" spans="1:18" x14ac:dyDescent="0.25">
      <c r="A2471" s="1">
        <v>44156</v>
      </c>
      <c r="B2471" s="2">
        <v>17</v>
      </c>
      <c r="C2471" s="7" t="s">
        <v>32</v>
      </c>
      <c r="D2471" s="9">
        <v>29.790650069416298</v>
      </c>
      <c r="E2471" s="10">
        <v>43.15</v>
      </c>
      <c r="F2471" s="10">
        <v>28.31</v>
      </c>
      <c r="G2471" s="10">
        <v>17.829999999999998</v>
      </c>
      <c r="H2471" s="10">
        <v>14.4</v>
      </c>
      <c r="I2471" s="10">
        <v>5.6</v>
      </c>
      <c r="J2471" s="11" t="s">
        <v>33</v>
      </c>
      <c r="K2471" s="15">
        <v>1707.9356999999998</v>
      </c>
      <c r="L2471" s="15">
        <v>176.4</v>
      </c>
      <c r="M2471" s="15">
        <v>806.88</v>
      </c>
      <c r="N2471" s="15">
        <v>569.5200000000001</v>
      </c>
      <c r="O2471" s="13">
        <v>1009.6326513876779</v>
      </c>
      <c r="P2471" s="14">
        <v>1124.5363000000004</v>
      </c>
      <c r="Q2471" s="21"/>
      <c r="R2471" s="21"/>
    </row>
    <row r="2472" spans="1:18" x14ac:dyDescent="0.25">
      <c r="A2472" s="1">
        <v>44156</v>
      </c>
      <c r="B2472" s="2">
        <v>18</v>
      </c>
      <c r="C2472" s="7" t="s">
        <v>32</v>
      </c>
      <c r="D2472" s="9">
        <v>24.194166736083048</v>
      </c>
      <c r="E2472" s="10">
        <v>43.15</v>
      </c>
      <c r="F2472" s="10">
        <v>86.29</v>
      </c>
      <c r="G2472" s="10">
        <v>16.739999999999998</v>
      </c>
      <c r="H2472" s="10">
        <v>14.4</v>
      </c>
      <c r="I2472" s="10">
        <v>5.6</v>
      </c>
      <c r="J2472" s="11" t="s">
        <v>33</v>
      </c>
      <c r="K2472" s="15">
        <v>1603.5245999999997</v>
      </c>
      <c r="L2472" s="15">
        <v>176.4</v>
      </c>
      <c r="M2472" s="15">
        <v>981.048</v>
      </c>
      <c r="N2472" s="15">
        <v>614.12400000000002</v>
      </c>
      <c r="O2472" s="13">
        <v>787.21714244359373</v>
      </c>
      <c r="P2472" s="14">
        <v>1447.7194000000002</v>
      </c>
      <c r="Q2472" s="21"/>
      <c r="R2472" s="21"/>
    </row>
    <row r="2473" spans="1:18" x14ac:dyDescent="0.25">
      <c r="A2473" s="1">
        <v>44156</v>
      </c>
      <c r="B2473" s="2">
        <v>19</v>
      </c>
      <c r="C2473" s="7" t="s">
        <v>32</v>
      </c>
      <c r="D2473" s="9">
        <v>21.801520069416544</v>
      </c>
      <c r="E2473" s="10">
        <v>43.15</v>
      </c>
      <c r="F2473" s="10">
        <v>33.380000000000003</v>
      </c>
      <c r="G2473" s="10">
        <v>15.97</v>
      </c>
      <c r="H2473" s="10">
        <v>14.4</v>
      </c>
      <c r="I2473" s="10">
        <v>5.6</v>
      </c>
      <c r="J2473" s="11" t="s">
        <v>33</v>
      </c>
      <c r="K2473" s="15">
        <v>1529.7663</v>
      </c>
      <c r="L2473" s="15">
        <v>176.4</v>
      </c>
      <c r="M2473" s="15">
        <v>606.14399999999989</v>
      </c>
      <c r="N2473" s="15">
        <v>518.11199999999997</v>
      </c>
      <c r="O2473" s="13">
        <v>769.06429509135296</v>
      </c>
      <c r="P2473" s="14">
        <v>1050.5617</v>
      </c>
      <c r="Q2473" s="21"/>
      <c r="R2473" s="21"/>
    </row>
    <row r="2474" spans="1:18" x14ac:dyDescent="0.25">
      <c r="A2474" s="1">
        <v>44156</v>
      </c>
      <c r="B2474" s="2">
        <v>20</v>
      </c>
      <c r="C2474" s="7" t="s">
        <v>32</v>
      </c>
      <c r="D2474" s="9">
        <v>17.168890069416406</v>
      </c>
      <c r="E2474" s="10">
        <v>43.15</v>
      </c>
      <c r="F2474" s="10">
        <v>17.53</v>
      </c>
      <c r="G2474" s="10">
        <v>14.84</v>
      </c>
      <c r="H2474" s="10">
        <v>14.4</v>
      </c>
      <c r="I2474" s="10">
        <v>5.6</v>
      </c>
      <c r="J2474" s="11" t="s">
        <v>33</v>
      </c>
      <c r="K2474" s="15">
        <v>1421.5236</v>
      </c>
      <c r="L2474" s="15">
        <v>176.4</v>
      </c>
      <c r="M2474" s="15">
        <v>598.27199999999993</v>
      </c>
      <c r="N2474" s="15">
        <v>516.096</v>
      </c>
      <c r="O2474" s="13">
        <v>642.12568073101306</v>
      </c>
      <c r="P2474" s="14">
        <v>1148.9164000000001</v>
      </c>
      <c r="Q2474" s="21"/>
      <c r="R2474" s="21"/>
    </row>
    <row r="2475" spans="1:18" x14ac:dyDescent="0.25">
      <c r="A2475" s="1">
        <v>44156</v>
      </c>
      <c r="B2475" s="2">
        <v>21</v>
      </c>
      <c r="C2475" s="7" t="s">
        <v>32</v>
      </c>
      <c r="D2475" s="9">
        <v>666.70616093672913</v>
      </c>
      <c r="E2475" s="10">
        <v>43.15</v>
      </c>
      <c r="F2475" s="10">
        <v>11.43</v>
      </c>
      <c r="G2475" s="10">
        <v>19.260000000000002</v>
      </c>
      <c r="H2475" s="10">
        <v>14.4</v>
      </c>
      <c r="I2475" s="10">
        <v>5.6</v>
      </c>
      <c r="J2475" s="11" t="s">
        <v>33</v>
      </c>
      <c r="K2475" s="15">
        <v>1844.9153999999999</v>
      </c>
      <c r="L2475" s="15">
        <v>176.4</v>
      </c>
      <c r="M2475" s="15">
        <v>592.36800000000005</v>
      </c>
      <c r="N2475" s="15">
        <v>514.58399999999995</v>
      </c>
      <c r="O2475" s="13">
        <v>19284.524300565383</v>
      </c>
      <c r="P2475" s="14">
        <v>718.10860000000002</v>
      </c>
      <c r="Q2475" s="21"/>
      <c r="R2475" s="21"/>
    </row>
    <row r="2476" spans="1:18" x14ac:dyDescent="0.25">
      <c r="A2476" s="1">
        <v>44156</v>
      </c>
      <c r="B2476" s="2">
        <v>22</v>
      </c>
      <c r="C2476" s="7" t="s">
        <v>32</v>
      </c>
      <c r="D2476" s="9">
        <v>660.32250051022106</v>
      </c>
      <c r="E2476" s="10">
        <v>43.15</v>
      </c>
      <c r="F2476" s="10">
        <v>9.4700000000000006</v>
      </c>
      <c r="G2476" s="10">
        <v>19.260000000000002</v>
      </c>
      <c r="H2476" s="10">
        <v>14.4</v>
      </c>
      <c r="I2476" s="10">
        <v>5.6</v>
      </c>
      <c r="J2476" s="11" t="s">
        <v>33</v>
      </c>
      <c r="K2476" s="15">
        <v>1844.9153999999999</v>
      </c>
      <c r="L2476" s="15">
        <v>176.4</v>
      </c>
      <c r="M2476" s="15">
        <v>538.24800000000005</v>
      </c>
      <c r="N2476" s="15">
        <v>500.72399999999999</v>
      </c>
      <c r="O2476" s="13">
        <v>19173.687971998206</v>
      </c>
      <c r="P2476" s="14">
        <v>650.12860000000001</v>
      </c>
      <c r="Q2476" s="21"/>
      <c r="R2476" s="21"/>
    </row>
    <row r="2477" spans="1:18" x14ac:dyDescent="0.25">
      <c r="A2477" s="1">
        <v>44158</v>
      </c>
      <c r="B2477" s="2">
        <v>3</v>
      </c>
      <c r="C2477" s="7" t="s">
        <v>35</v>
      </c>
      <c r="D2477" s="9">
        <v>990.74172871276619</v>
      </c>
      <c r="E2477" s="10">
        <v>43.15</v>
      </c>
      <c r="F2477" s="10">
        <v>5.91</v>
      </c>
      <c r="G2477" s="10">
        <v>18.100000000000001</v>
      </c>
      <c r="H2477" s="10">
        <v>14.4</v>
      </c>
      <c r="I2477" s="10">
        <v>5.6</v>
      </c>
      <c r="J2477" s="11" t="s">
        <v>33</v>
      </c>
      <c r="K2477" s="15">
        <v>1733.7990000000002</v>
      </c>
      <c r="L2477" s="15">
        <v>176.4</v>
      </c>
      <c r="M2477" s="15">
        <v>-845.25599999999986</v>
      </c>
      <c r="N2477" s="15">
        <v>146.41200000000001</v>
      </c>
      <c r="O2477" s="13">
        <v>29789.207745534572</v>
      </c>
      <c r="P2477" s="14">
        <v>164.1517058823529</v>
      </c>
      <c r="Q2477" s="21"/>
      <c r="R2477" s="21"/>
    </row>
    <row r="2478" spans="1:18" x14ac:dyDescent="0.25">
      <c r="A2478" s="1">
        <v>44158</v>
      </c>
      <c r="B2478" s="2">
        <v>4</v>
      </c>
      <c r="C2478" s="7" t="s">
        <v>35</v>
      </c>
      <c r="D2478" s="9">
        <v>819.2182667417336</v>
      </c>
      <c r="E2478" s="10">
        <v>43.15</v>
      </c>
      <c r="F2478" s="10">
        <v>8.77</v>
      </c>
      <c r="G2478" s="10">
        <v>18.100000000000001</v>
      </c>
      <c r="H2478" s="10">
        <v>14.4</v>
      </c>
      <c r="I2478" s="10">
        <v>5.6</v>
      </c>
      <c r="J2478" s="11" t="s">
        <v>33</v>
      </c>
      <c r="K2478" s="15">
        <v>1733.7990000000002</v>
      </c>
      <c r="L2478" s="15">
        <v>176.4</v>
      </c>
      <c r="M2478" s="15">
        <v>-836.4</v>
      </c>
      <c r="N2478" s="15">
        <v>148.68</v>
      </c>
      <c r="O2478" s="13">
        <v>23830.790259409758</v>
      </c>
      <c r="P2478" s="14">
        <v>164.1517058823529</v>
      </c>
      <c r="Q2478" s="21"/>
      <c r="R2478" s="21"/>
    </row>
    <row r="2479" spans="1:18" x14ac:dyDescent="0.25">
      <c r="A2479" s="1">
        <v>44158</v>
      </c>
      <c r="B2479" s="2">
        <v>5</v>
      </c>
      <c r="C2479" s="7" t="s">
        <v>35</v>
      </c>
      <c r="D2479" s="9">
        <v>700.58105634210597</v>
      </c>
      <c r="E2479" s="10">
        <v>43.15</v>
      </c>
      <c r="F2479" s="10">
        <v>12.25</v>
      </c>
      <c r="G2479" s="10">
        <v>18.100000000000001</v>
      </c>
      <c r="H2479" s="10">
        <v>14.4</v>
      </c>
      <c r="I2479" s="10">
        <v>5.6</v>
      </c>
      <c r="J2479" s="11" t="s">
        <v>33</v>
      </c>
      <c r="K2479" s="15">
        <v>1733.7990000000002</v>
      </c>
      <c r="L2479" s="15">
        <v>176.4</v>
      </c>
      <c r="M2479" s="15">
        <v>-845.25599999999986</v>
      </c>
      <c r="N2479" s="15">
        <v>146.41200000000001</v>
      </c>
      <c r="O2479" s="13">
        <v>20370.852124569486</v>
      </c>
      <c r="P2479" s="14">
        <v>164.1517058823529</v>
      </c>
      <c r="Q2479" s="21"/>
      <c r="R2479" s="21"/>
    </row>
    <row r="2480" spans="1:18" x14ac:dyDescent="0.25">
      <c r="A2480" s="1">
        <v>44158</v>
      </c>
      <c r="B2480" s="2">
        <v>6</v>
      </c>
      <c r="C2480" s="7" t="s">
        <v>35</v>
      </c>
      <c r="D2480" s="9">
        <v>1232.0746273276534</v>
      </c>
      <c r="E2480" s="10">
        <v>43.15</v>
      </c>
      <c r="F2480" s="10">
        <v>3.82</v>
      </c>
      <c r="G2480" s="10">
        <v>18.100000000000001</v>
      </c>
      <c r="H2480" s="10">
        <v>14.4</v>
      </c>
      <c r="I2480" s="10">
        <v>5.6</v>
      </c>
      <c r="J2480" s="11" t="s">
        <v>33</v>
      </c>
      <c r="K2480" s="15">
        <v>1733.7990000000002</v>
      </c>
      <c r="L2480" s="15">
        <v>176.4</v>
      </c>
      <c r="M2480" s="15">
        <v>-127.92000000000006</v>
      </c>
      <c r="N2480" s="15">
        <v>330.12</v>
      </c>
      <c r="O2480" s="13">
        <v>37397.145307683502</v>
      </c>
      <c r="P2480" s="14">
        <v>164.1517058823529</v>
      </c>
      <c r="Q2480" s="21"/>
      <c r="R2480" s="21"/>
    </row>
    <row r="2481" spans="1:18" x14ac:dyDescent="0.25">
      <c r="A2481" s="1">
        <v>44158</v>
      </c>
      <c r="B2481" s="2">
        <v>7</v>
      </c>
      <c r="C2481" s="7" t="s">
        <v>32</v>
      </c>
      <c r="D2481" s="9">
        <v>1192.5967675724264</v>
      </c>
      <c r="E2481" s="10">
        <v>43.15</v>
      </c>
      <c r="F2481" s="10">
        <v>2.39</v>
      </c>
      <c r="G2481" s="10">
        <v>18.100000000000001</v>
      </c>
      <c r="H2481" s="10">
        <v>14.4</v>
      </c>
      <c r="I2481" s="10">
        <v>5.6</v>
      </c>
      <c r="J2481" s="11" t="s">
        <v>33</v>
      </c>
      <c r="K2481" s="15">
        <v>1733.7990000000002</v>
      </c>
      <c r="L2481" s="15">
        <v>176.4</v>
      </c>
      <c r="M2481" s="15">
        <v>9.8399999999999643</v>
      </c>
      <c r="N2481" s="15">
        <v>365.4</v>
      </c>
      <c r="O2481" s="13">
        <v>35806.141525842853</v>
      </c>
      <c r="P2481" s="14">
        <v>97.51299999999992</v>
      </c>
      <c r="Q2481" s="21"/>
      <c r="R2481" s="21"/>
    </row>
    <row r="2482" spans="1:18" x14ac:dyDescent="0.25">
      <c r="A2482" s="1">
        <v>44158</v>
      </c>
      <c r="B2482" s="2">
        <v>8</v>
      </c>
      <c r="C2482" s="7" t="s">
        <v>32</v>
      </c>
      <c r="D2482" s="9">
        <v>791.0038172330427</v>
      </c>
      <c r="E2482" s="10">
        <v>43.15</v>
      </c>
      <c r="F2482" s="10">
        <v>8.9499999999999993</v>
      </c>
      <c r="G2482" s="10">
        <v>14.93</v>
      </c>
      <c r="H2482" s="10">
        <v>14.4</v>
      </c>
      <c r="I2482" s="10">
        <v>5.6</v>
      </c>
      <c r="J2482" s="11" t="s">
        <v>33</v>
      </c>
      <c r="K2482" s="15" t="s">
        <v>34</v>
      </c>
      <c r="L2482" s="15">
        <v>176.4</v>
      </c>
      <c r="M2482" s="15">
        <v>52.15199999999993</v>
      </c>
      <c r="N2482" s="15">
        <v>376.23599999999999</v>
      </c>
      <c r="O2482" s="13">
        <v>22930.023489115178</v>
      </c>
      <c r="P2482" s="14" t="s">
        <v>34</v>
      </c>
      <c r="Q2482" s="21"/>
      <c r="R2482" s="21"/>
    </row>
    <row r="2483" spans="1:18" x14ac:dyDescent="0.25">
      <c r="A2483" s="1">
        <v>44158</v>
      </c>
      <c r="B2483" s="2">
        <v>9</v>
      </c>
      <c r="C2483" s="7" t="s">
        <v>32</v>
      </c>
      <c r="D2483" s="9">
        <v>466.3805944555304</v>
      </c>
      <c r="E2483" s="10">
        <v>43.15</v>
      </c>
      <c r="F2483" s="10">
        <v>13.36</v>
      </c>
      <c r="G2483" s="10">
        <v>14.93</v>
      </c>
      <c r="H2483" s="10">
        <v>14.4</v>
      </c>
      <c r="I2483" s="10">
        <v>5.6</v>
      </c>
      <c r="J2483" s="11" t="s">
        <v>33</v>
      </c>
      <c r="K2483" s="15" t="s">
        <v>34</v>
      </c>
      <c r="L2483" s="15">
        <v>176.4</v>
      </c>
      <c r="M2483" s="15">
        <v>52.15199999999993</v>
      </c>
      <c r="N2483" s="15">
        <v>376.23599999999999</v>
      </c>
      <c r="O2483" s="13">
        <v>13518.656211067424</v>
      </c>
      <c r="P2483" s="14" t="s">
        <v>34</v>
      </c>
      <c r="Q2483" s="21"/>
      <c r="R2483" s="21"/>
    </row>
    <row r="2484" spans="1:18" x14ac:dyDescent="0.25">
      <c r="A2484" s="1">
        <v>44158</v>
      </c>
      <c r="B2484" s="2">
        <v>10</v>
      </c>
      <c r="C2484" s="7" t="s">
        <v>32</v>
      </c>
      <c r="D2484" s="9">
        <v>82.326920038446929</v>
      </c>
      <c r="E2484" s="10">
        <v>43.15</v>
      </c>
      <c r="F2484" s="10">
        <v>14.57</v>
      </c>
      <c r="G2484" s="10">
        <v>14.93</v>
      </c>
      <c r="H2484" s="10">
        <v>14.4</v>
      </c>
      <c r="I2484" s="10">
        <v>5.6</v>
      </c>
      <c r="J2484" s="11" t="s">
        <v>33</v>
      </c>
      <c r="K2484" s="15" t="s">
        <v>34</v>
      </c>
      <c r="L2484" s="15">
        <v>176.4</v>
      </c>
      <c r="M2484" s="15">
        <v>52.15199999999993</v>
      </c>
      <c r="N2484" s="15">
        <v>376.23599999999999</v>
      </c>
      <c r="O2484" s="13">
        <v>2583.5123296808861</v>
      </c>
      <c r="P2484" s="14" t="s">
        <v>34</v>
      </c>
      <c r="Q2484" s="21"/>
      <c r="R2484" s="21"/>
    </row>
    <row r="2485" spans="1:18" x14ac:dyDescent="0.25">
      <c r="A2485" s="1">
        <v>44158</v>
      </c>
      <c r="B2485" s="2">
        <v>11</v>
      </c>
      <c r="C2485" s="7" t="s">
        <v>32</v>
      </c>
      <c r="D2485" s="9">
        <v>51.586320038446857</v>
      </c>
      <c r="E2485" s="10">
        <v>43.15</v>
      </c>
      <c r="F2485" s="10">
        <v>22.14</v>
      </c>
      <c r="G2485" s="10">
        <v>14.93</v>
      </c>
      <c r="H2485" s="10">
        <v>14.4</v>
      </c>
      <c r="I2485" s="10">
        <v>5.6</v>
      </c>
      <c r="J2485" s="11" t="s">
        <v>33</v>
      </c>
      <c r="K2485" s="15" t="s">
        <v>34</v>
      </c>
      <c r="L2485" s="15">
        <v>176.4</v>
      </c>
      <c r="M2485" s="15">
        <v>52.15199999999993</v>
      </c>
      <c r="N2485" s="15">
        <v>376.23599999999999</v>
      </c>
      <c r="O2485" s="13">
        <v>1880.1423072227835</v>
      </c>
      <c r="P2485" s="14" t="s">
        <v>34</v>
      </c>
      <c r="Q2485" s="21"/>
      <c r="R2485" s="21"/>
    </row>
    <row r="2486" spans="1:18" x14ac:dyDescent="0.25">
      <c r="A2486" s="1">
        <v>44158</v>
      </c>
      <c r="B2486" s="2">
        <v>12</v>
      </c>
      <c r="C2486" s="7" t="s">
        <v>32</v>
      </c>
      <c r="D2486" s="9">
        <v>42.915296705113754</v>
      </c>
      <c r="E2486" s="10">
        <v>43.15</v>
      </c>
      <c r="F2486" s="10">
        <v>19.78</v>
      </c>
      <c r="G2486" s="10">
        <v>14.93</v>
      </c>
      <c r="H2486" s="10">
        <v>14.4</v>
      </c>
      <c r="I2486" s="10">
        <v>5.6</v>
      </c>
      <c r="J2486" s="11" t="s">
        <v>33</v>
      </c>
      <c r="K2486" s="15" t="s">
        <v>34</v>
      </c>
      <c r="L2486" s="15">
        <v>176.4</v>
      </c>
      <c r="M2486" s="15">
        <v>52.15199999999993</v>
      </c>
      <c r="N2486" s="15">
        <v>376.23599999999999</v>
      </c>
      <c r="O2486" s="13">
        <v>1590.7454890699241</v>
      </c>
      <c r="P2486" s="14" t="s">
        <v>34</v>
      </c>
      <c r="Q2486" s="21"/>
      <c r="R2486" s="21"/>
    </row>
    <row r="2487" spans="1:18" x14ac:dyDescent="0.25">
      <c r="A2487" s="1">
        <v>44158</v>
      </c>
      <c r="B2487" s="2">
        <v>13</v>
      </c>
      <c r="C2487" s="7" t="s">
        <v>32</v>
      </c>
      <c r="D2487" s="9">
        <v>660.74459275926802</v>
      </c>
      <c r="E2487" s="10">
        <v>43.15</v>
      </c>
      <c r="F2487" s="10">
        <v>7.32</v>
      </c>
      <c r="G2487" s="10">
        <v>14.93</v>
      </c>
      <c r="H2487" s="10">
        <v>14.4</v>
      </c>
      <c r="I2487" s="10">
        <v>5.6</v>
      </c>
      <c r="J2487" s="11" t="s">
        <v>33</v>
      </c>
      <c r="K2487" s="15" t="s">
        <v>34</v>
      </c>
      <c r="L2487" s="15">
        <v>176.4</v>
      </c>
      <c r="M2487" s="15">
        <v>52.15199999999993</v>
      </c>
      <c r="N2487" s="15">
        <v>376.23599999999999</v>
      </c>
      <c r="O2487" s="13">
        <v>19069.894607022423</v>
      </c>
      <c r="P2487" s="14" t="s">
        <v>34</v>
      </c>
      <c r="Q2487" s="21"/>
      <c r="R2487" s="21"/>
    </row>
    <row r="2488" spans="1:18" x14ac:dyDescent="0.25">
      <c r="A2488" s="1">
        <v>44158</v>
      </c>
      <c r="B2488" s="2">
        <v>14</v>
      </c>
      <c r="C2488" s="7" t="s">
        <v>32</v>
      </c>
      <c r="D2488" s="9">
        <v>716.32583746383057</v>
      </c>
      <c r="E2488" s="10">
        <v>43.15</v>
      </c>
      <c r="F2488" s="10">
        <v>8.94</v>
      </c>
      <c r="G2488" s="10">
        <v>14.93</v>
      </c>
      <c r="H2488" s="10">
        <v>14.4</v>
      </c>
      <c r="I2488" s="10">
        <v>5.6</v>
      </c>
      <c r="J2488" s="11" t="s">
        <v>33</v>
      </c>
      <c r="K2488" s="15" t="s">
        <v>34</v>
      </c>
      <c r="L2488" s="15">
        <v>176.4</v>
      </c>
      <c r="M2488" s="15">
        <v>52.15199999999993</v>
      </c>
      <c r="N2488" s="15">
        <v>376.23599999999999</v>
      </c>
      <c r="O2488" s="13">
        <v>20658.341440636501</v>
      </c>
      <c r="P2488" s="14" t="s">
        <v>34</v>
      </c>
      <c r="Q2488" s="21"/>
      <c r="R2488" s="21"/>
    </row>
    <row r="2489" spans="1:18" x14ac:dyDescent="0.25">
      <c r="A2489" s="1">
        <v>44158</v>
      </c>
      <c r="B2489" s="2">
        <v>15</v>
      </c>
      <c r="C2489" s="7" t="s">
        <v>32</v>
      </c>
      <c r="D2489" s="9">
        <v>7.7327113053478476</v>
      </c>
      <c r="E2489" s="10">
        <v>43.15</v>
      </c>
      <c r="F2489" s="10">
        <v>14.43</v>
      </c>
      <c r="G2489" s="10">
        <v>14.93</v>
      </c>
      <c r="H2489" s="10">
        <v>14.4</v>
      </c>
      <c r="I2489" s="10">
        <v>5.6</v>
      </c>
      <c r="J2489" s="11" t="s">
        <v>33</v>
      </c>
      <c r="K2489" s="15" t="s">
        <v>34</v>
      </c>
      <c r="L2489" s="15">
        <v>176.4</v>
      </c>
      <c r="M2489" s="15">
        <v>52.15199999999993</v>
      </c>
      <c r="N2489" s="15">
        <v>376.23599999999999</v>
      </c>
      <c r="O2489" s="13">
        <v>289.2363633632358</v>
      </c>
      <c r="P2489" s="14" t="s">
        <v>34</v>
      </c>
      <c r="Q2489" s="21"/>
      <c r="R2489" s="21"/>
    </row>
    <row r="2490" spans="1:18" x14ac:dyDescent="0.25">
      <c r="A2490" s="1">
        <v>44158</v>
      </c>
      <c r="B2490" s="2">
        <v>16</v>
      </c>
      <c r="C2490" s="7" t="s">
        <v>32</v>
      </c>
      <c r="D2490" s="9">
        <v>1.9220900000000114</v>
      </c>
      <c r="E2490" s="10">
        <v>43.15</v>
      </c>
      <c r="F2490" s="10">
        <v>14.42</v>
      </c>
      <c r="G2490" s="10">
        <v>14.93</v>
      </c>
      <c r="H2490" s="10">
        <v>14.4</v>
      </c>
      <c r="I2490" s="10">
        <v>5.6</v>
      </c>
      <c r="J2490" s="11" t="s">
        <v>33</v>
      </c>
      <c r="K2490" s="15" t="s">
        <v>34</v>
      </c>
      <c r="L2490" s="15">
        <v>176.4</v>
      </c>
      <c r="M2490" s="15">
        <v>52.15199999999993</v>
      </c>
      <c r="N2490" s="15">
        <v>376.23599999999999</v>
      </c>
      <c r="O2490" s="13">
        <v>73.136283129437075</v>
      </c>
      <c r="P2490" s="14" t="s">
        <v>34</v>
      </c>
      <c r="Q2490" s="21"/>
      <c r="R2490" s="21"/>
    </row>
    <row r="2491" spans="1:18" x14ac:dyDescent="0.25">
      <c r="A2491" s="1">
        <v>44158</v>
      </c>
      <c r="B2491" s="2">
        <v>17</v>
      </c>
      <c r="C2491" s="7" t="s">
        <v>32</v>
      </c>
      <c r="D2491" s="9">
        <v>7.551360265197756</v>
      </c>
      <c r="E2491" s="10">
        <v>43.15</v>
      </c>
      <c r="F2491" s="10">
        <v>16.29</v>
      </c>
      <c r="G2491" s="10">
        <v>14.93</v>
      </c>
      <c r="H2491" s="10">
        <v>14.4</v>
      </c>
      <c r="I2491" s="10">
        <v>5.6</v>
      </c>
      <c r="J2491" s="11" t="s">
        <v>33</v>
      </c>
      <c r="K2491" s="15" t="s">
        <v>34</v>
      </c>
      <c r="L2491" s="15">
        <v>176.4</v>
      </c>
      <c r="M2491" s="15">
        <v>52.15199999999993</v>
      </c>
      <c r="N2491" s="15">
        <v>376.23599999999999</v>
      </c>
      <c r="O2491" s="13">
        <v>287.33223853611474</v>
      </c>
      <c r="P2491" s="14" t="s">
        <v>34</v>
      </c>
      <c r="Q2491" s="21"/>
      <c r="R2491" s="21"/>
    </row>
    <row r="2492" spans="1:18" x14ac:dyDescent="0.25">
      <c r="A2492" s="1">
        <v>44158</v>
      </c>
      <c r="B2492" s="2">
        <v>18</v>
      </c>
      <c r="C2492" s="7" t="s">
        <v>32</v>
      </c>
      <c r="D2492" s="9">
        <v>11.22817062709465</v>
      </c>
      <c r="E2492" s="10">
        <v>43.15</v>
      </c>
      <c r="F2492" s="10">
        <v>17.079999999999998</v>
      </c>
      <c r="G2492" s="10">
        <v>14.93</v>
      </c>
      <c r="H2492" s="10">
        <v>14.4</v>
      </c>
      <c r="I2492" s="10">
        <v>5.6</v>
      </c>
      <c r="J2492" s="11" t="s">
        <v>33</v>
      </c>
      <c r="K2492" s="15" t="s">
        <v>34</v>
      </c>
      <c r="L2492" s="15">
        <v>176.4</v>
      </c>
      <c r="M2492" s="15">
        <v>52.15199999999993</v>
      </c>
      <c r="N2492" s="15">
        <v>376.23599999999999</v>
      </c>
      <c r="O2492" s="13">
        <v>419.00457222883824</v>
      </c>
      <c r="P2492" s="14" t="s">
        <v>34</v>
      </c>
      <c r="Q2492" s="21"/>
      <c r="R2492" s="21"/>
    </row>
    <row r="2493" spans="1:18" x14ac:dyDescent="0.25">
      <c r="A2493" s="1">
        <v>44158</v>
      </c>
      <c r="B2493" s="2">
        <v>20</v>
      </c>
      <c r="C2493" s="7" t="s">
        <v>32</v>
      </c>
      <c r="D2493" s="9">
        <v>642.51704445553059</v>
      </c>
      <c r="E2493" s="10">
        <v>43.15</v>
      </c>
      <c r="F2493" s="10">
        <v>12.1</v>
      </c>
      <c r="G2493" s="10">
        <v>23.48</v>
      </c>
      <c r="H2493" s="10">
        <v>14.4</v>
      </c>
      <c r="I2493" s="10">
        <v>5.6</v>
      </c>
      <c r="J2493" s="11" t="s">
        <v>33</v>
      </c>
      <c r="K2493" s="15">
        <v>2249.1491999999998</v>
      </c>
      <c r="L2493" s="15">
        <v>176.4</v>
      </c>
      <c r="M2493" s="15">
        <v>506.76</v>
      </c>
      <c r="N2493" s="15">
        <v>492.66</v>
      </c>
      <c r="O2493" s="13">
        <v>18520.708651323344</v>
      </c>
      <c r="P2493" s="14">
        <v>206.34280000000012</v>
      </c>
      <c r="Q2493" s="21"/>
      <c r="R2493" s="21"/>
    </row>
    <row r="2494" spans="1:18" x14ac:dyDescent="0.25">
      <c r="A2494" s="1">
        <v>44158</v>
      </c>
      <c r="B2494" s="2">
        <v>21</v>
      </c>
      <c r="C2494" s="7" t="s">
        <v>32</v>
      </c>
      <c r="D2494" s="9">
        <v>7.2575046386811852</v>
      </c>
      <c r="E2494" s="10">
        <v>43.15</v>
      </c>
      <c r="F2494" s="10">
        <v>16.12</v>
      </c>
      <c r="G2494" s="10">
        <v>23.48</v>
      </c>
      <c r="H2494" s="10">
        <v>14.4</v>
      </c>
      <c r="I2494" s="10">
        <v>5.6</v>
      </c>
      <c r="J2494" s="11" t="s">
        <v>33</v>
      </c>
      <c r="K2494" s="15">
        <v>2249.1491999999998</v>
      </c>
      <c r="L2494" s="15">
        <v>176.4</v>
      </c>
      <c r="M2494" s="15">
        <v>505.77599999999984</v>
      </c>
      <c r="N2494" s="15">
        <v>492.40799999999996</v>
      </c>
      <c r="O2494" s="13">
        <v>269.9861985061882</v>
      </c>
      <c r="P2494" s="14">
        <v>205.10679999999979</v>
      </c>
      <c r="Q2494" s="21"/>
      <c r="R2494" s="21"/>
    </row>
    <row r="2495" spans="1:18" x14ac:dyDescent="0.25">
      <c r="A2495" s="1">
        <v>44159</v>
      </c>
      <c r="B2495" s="2">
        <v>7</v>
      </c>
      <c r="C2495" s="7" t="s">
        <v>32</v>
      </c>
      <c r="D2495" s="9">
        <v>40.844556666666648</v>
      </c>
      <c r="E2495" s="10">
        <v>43.15</v>
      </c>
      <c r="F2495" s="10">
        <v>17.43</v>
      </c>
      <c r="G2495" s="10">
        <v>23.48</v>
      </c>
      <c r="H2495" s="10">
        <v>14.4</v>
      </c>
      <c r="I2495" s="10">
        <v>5.6</v>
      </c>
      <c r="J2495" s="11" t="s">
        <v>33</v>
      </c>
      <c r="K2495" s="15">
        <v>2249.1491999999998</v>
      </c>
      <c r="L2495" s="15">
        <v>176.4</v>
      </c>
      <c r="M2495" s="15">
        <v>1054.848</v>
      </c>
      <c r="N2495" s="15">
        <v>633.024</v>
      </c>
      <c r="O2495" s="13">
        <v>1177.8596880205182</v>
      </c>
      <c r="P2495" s="14">
        <v>894.79480000000012</v>
      </c>
      <c r="Q2495" s="21"/>
      <c r="R2495" s="21"/>
    </row>
    <row r="2496" spans="1:18" x14ac:dyDescent="0.25">
      <c r="A2496" s="1">
        <v>44159</v>
      </c>
      <c r="B2496" s="2">
        <v>8</v>
      </c>
      <c r="C2496" s="7" t="s">
        <v>32</v>
      </c>
      <c r="D2496" s="9">
        <v>62.962868940472646</v>
      </c>
      <c r="E2496" s="10">
        <v>43.15</v>
      </c>
      <c r="F2496" s="10">
        <v>21.38</v>
      </c>
      <c r="G2496" s="10">
        <v>10.14</v>
      </c>
      <c r="H2496" s="10">
        <v>14.4</v>
      </c>
      <c r="I2496" s="10">
        <v>5.6</v>
      </c>
      <c r="J2496" s="11" t="s">
        <v>33</v>
      </c>
      <c r="K2496" s="15" t="s">
        <v>34</v>
      </c>
      <c r="L2496" s="15">
        <v>176.4</v>
      </c>
      <c r="M2496" s="15">
        <v>-419.18399999999991</v>
      </c>
      <c r="N2496" s="15">
        <v>255.52799999999999</v>
      </c>
      <c r="O2496" s="13">
        <v>1897.6152237797787</v>
      </c>
      <c r="P2496" s="14" t="s">
        <v>34</v>
      </c>
      <c r="Q2496" s="21"/>
      <c r="R2496" s="21"/>
    </row>
    <row r="2497" spans="1:18" x14ac:dyDescent="0.25">
      <c r="A2497" s="1">
        <v>44159</v>
      </c>
      <c r="B2497" s="2">
        <v>9</v>
      </c>
      <c r="C2497" s="7" t="s">
        <v>32</v>
      </c>
      <c r="D2497" s="9">
        <v>40.947265607139286</v>
      </c>
      <c r="E2497" s="10">
        <v>43.15</v>
      </c>
      <c r="F2497" s="10">
        <v>22.86</v>
      </c>
      <c r="G2497" s="10">
        <v>10.14</v>
      </c>
      <c r="H2497" s="10">
        <v>14.4</v>
      </c>
      <c r="I2497" s="10">
        <v>5.6</v>
      </c>
      <c r="J2497" s="11" t="s">
        <v>33</v>
      </c>
      <c r="K2497" s="15" t="s">
        <v>34</v>
      </c>
      <c r="L2497" s="15">
        <v>176.4</v>
      </c>
      <c r="M2497" s="15">
        <v>-419.18399999999991</v>
      </c>
      <c r="N2497" s="15">
        <v>255.52799999999999</v>
      </c>
      <c r="O2497" s="13">
        <v>1285.3156643893672</v>
      </c>
      <c r="P2497" s="14" t="s">
        <v>34</v>
      </c>
      <c r="Q2497" s="21"/>
      <c r="R2497" s="21"/>
    </row>
    <row r="2498" spans="1:18" x14ac:dyDescent="0.25">
      <c r="A2498" s="1">
        <v>44159</v>
      </c>
      <c r="B2498" s="2">
        <v>10</v>
      </c>
      <c r="C2498" s="7" t="s">
        <v>32</v>
      </c>
      <c r="D2498" s="9">
        <v>31.076865607139261</v>
      </c>
      <c r="E2498" s="10">
        <v>43.15</v>
      </c>
      <c r="F2498" s="10">
        <v>21.8</v>
      </c>
      <c r="G2498" s="10">
        <v>10.14</v>
      </c>
      <c r="H2498" s="10">
        <v>14.4</v>
      </c>
      <c r="I2498" s="10">
        <v>5.6</v>
      </c>
      <c r="J2498" s="11" t="s">
        <v>33</v>
      </c>
      <c r="K2498" s="15" t="s">
        <v>34</v>
      </c>
      <c r="L2498" s="15">
        <v>176.4</v>
      </c>
      <c r="M2498" s="15">
        <v>-419.18399999999991</v>
      </c>
      <c r="N2498" s="15">
        <v>255.52799999999999</v>
      </c>
      <c r="O2498" s="13">
        <v>1000.6768480222964</v>
      </c>
      <c r="P2498" s="14" t="s">
        <v>34</v>
      </c>
      <c r="Q2498" s="21"/>
      <c r="R2498" s="21"/>
    </row>
    <row r="2499" spans="1:18" x14ac:dyDescent="0.25">
      <c r="A2499" s="1">
        <v>44159</v>
      </c>
      <c r="B2499" s="2">
        <v>11</v>
      </c>
      <c r="C2499" s="7" t="s">
        <v>32</v>
      </c>
      <c r="D2499" s="9">
        <v>24.640813690147162</v>
      </c>
      <c r="E2499" s="10">
        <v>43.15</v>
      </c>
      <c r="F2499" s="10">
        <v>22.54</v>
      </c>
      <c r="G2499" s="10">
        <v>10.14</v>
      </c>
      <c r="H2499" s="10">
        <v>14.4</v>
      </c>
      <c r="I2499" s="10">
        <v>5.6</v>
      </c>
      <c r="J2499" s="11" t="s">
        <v>33</v>
      </c>
      <c r="K2499" s="15" t="s">
        <v>34</v>
      </c>
      <c r="L2499" s="15">
        <v>176.4</v>
      </c>
      <c r="M2499" s="15">
        <v>-419.18399999999991</v>
      </c>
      <c r="N2499" s="15">
        <v>255.52799999999999</v>
      </c>
      <c r="O2499" s="13">
        <v>815.07644685014088</v>
      </c>
      <c r="P2499" s="14" t="s">
        <v>34</v>
      </c>
      <c r="Q2499" s="21"/>
      <c r="R2499" s="21"/>
    </row>
    <row r="2500" spans="1:18" x14ac:dyDescent="0.25">
      <c r="A2500" s="1">
        <v>44159</v>
      </c>
      <c r="B2500" s="2">
        <v>12</v>
      </c>
      <c r="C2500" s="7" t="s">
        <v>32</v>
      </c>
      <c r="D2500" s="9">
        <v>12.494285607139259</v>
      </c>
      <c r="E2500" s="10">
        <v>43.15</v>
      </c>
      <c r="F2500" s="10">
        <v>22.48</v>
      </c>
      <c r="G2500" s="10">
        <v>10.14</v>
      </c>
      <c r="H2500" s="10">
        <v>14.4</v>
      </c>
      <c r="I2500" s="10">
        <v>5.6</v>
      </c>
      <c r="J2500" s="11" t="s">
        <v>33</v>
      </c>
      <c r="K2500" s="15" t="s">
        <v>34</v>
      </c>
      <c r="L2500" s="15">
        <v>176.4</v>
      </c>
      <c r="M2500" s="15">
        <v>-419.18399999999991</v>
      </c>
      <c r="N2500" s="15">
        <v>255.52799999999999</v>
      </c>
      <c r="O2500" s="13">
        <v>464.79952022946202</v>
      </c>
      <c r="P2500" s="14" t="s">
        <v>34</v>
      </c>
      <c r="Q2500" s="21"/>
      <c r="R2500" s="21"/>
    </row>
    <row r="2501" spans="1:18" x14ac:dyDescent="0.25">
      <c r="A2501" s="1">
        <v>44159</v>
      </c>
      <c r="B2501" s="2">
        <v>13</v>
      </c>
      <c r="C2501" s="7" t="s">
        <v>32</v>
      </c>
      <c r="D2501" s="9">
        <v>12.494285607139259</v>
      </c>
      <c r="E2501" s="10">
        <v>43.15</v>
      </c>
      <c r="F2501" s="10">
        <v>22.88</v>
      </c>
      <c r="G2501" s="10">
        <v>10.14</v>
      </c>
      <c r="H2501" s="10">
        <v>14.4</v>
      </c>
      <c r="I2501" s="10">
        <v>5.6</v>
      </c>
      <c r="J2501" s="11" t="s">
        <v>33</v>
      </c>
      <c r="K2501" s="15" t="s">
        <v>34</v>
      </c>
      <c r="L2501" s="15">
        <v>176.4</v>
      </c>
      <c r="M2501" s="15">
        <v>-419.18399999999991</v>
      </c>
      <c r="N2501" s="15">
        <v>255.52799999999999</v>
      </c>
      <c r="O2501" s="13">
        <v>464.79952022946202</v>
      </c>
      <c r="P2501" s="14" t="s">
        <v>34</v>
      </c>
      <c r="Q2501" s="21"/>
      <c r="R2501" s="21"/>
    </row>
    <row r="2502" spans="1:18" x14ac:dyDescent="0.25">
      <c r="A2502" s="1">
        <v>44159</v>
      </c>
      <c r="B2502" s="2">
        <v>14</v>
      </c>
      <c r="C2502" s="7" t="s">
        <v>32</v>
      </c>
      <c r="D2502" s="9">
        <v>12.494285607139259</v>
      </c>
      <c r="E2502" s="10">
        <v>43.15</v>
      </c>
      <c r="F2502" s="10">
        <v>21.02</v>
      </c>
      <c r="G2502" s="10">
        <v>10.14</v>
      </c>
      <c r="H2502" s="10">
        <v>14.4</v>
      </c>
      <c r="I2502" s="10">
        <v>5.6</v>
      </c>
      <c r="J2502" s="11" t="s">
        <v>33</v>
      </c>
      <c r="K2502" s="15" t="s">
        <v>34</v>
      </c>
      <c r="L2502" s="15">
        <v>176.4</v>
      </c>
      <c r="M2502" s="15">
        <v>-419.18399999999991</v>
      </c>
      <c r="N2502" s="15">
        <v>255.52799999999999</v>
      </c>
      <c r="O2502" s="13">
        <v>464.79952022946202</v>
      </c>
      <c r="P2502" s="14" t="s">
        <v>34</v>
      </c>
      <c r="Q2502" s="21"/>
      <c r="R2502" s="21"/>
    </row>
    <row r="2503" spans="1:18" x14ac:dyDescent="0.25">
      <c r="A2503" s="1">
        <v>44159</v>
      </c>
      <c r="B2503" s="2">
        <v>15</v>
      </c>
      <c r="C2503" s="7" t="s">
        <v>32</v>
      </c>
      <c r="D2503" s="9">
        <v>12.404602273805928</v>
      </c>
      <c r="E2503" s="10">
        <v>43.15</v>
      </c>
      <c r="F2503" s="10">
        <v>16.41</v>
      </c>
      <c r="G2503" s="10">
        <v>10.14</v>
      </c>
      <c r="H2503" s="10">
        <v>14.4</v>
      </c>
      <c r="I2503" s="10">
        <v>5.6</v>
      </c>
      <c r="J2503" s="11" t="s">
        <v>33</v>
      </c>
      <c r="K2503" s="15" t="s">
        <v>34</v>
      </c>
      <c r="L2503" s="15">
        <v>176.4</v>
      </c>
      <c r="M2503" s="15">
        <v>-419.18399999999991</v>
      </c>
      <c r="N2503" s="15">
        <v>255.52799999999999</v>
      </c>
      <c r="O2503" s="13">
        <v>461.46321340755838</v>
      </c>
      <c r="P2503" s="14" t="s">
        <v>34</v>
      </c>
      <c r="Q2503" s="21"/>
      <c r="R2503" s="21"/>
    </row>
    <row r="2504" spans="1:18" x14ac:dyDescent="0.25">
      <c r="A2504" s="1">
        <v>44159</v>
      </c>
      <c r="B2504" s="2">
        <v>17</v>
      </c>
      <c r="C2504" s="7" t="s">
        <v>32</v>
      </c>
      <c r="D2504" s="9">
        <v>12.494285607139259</v>
      </c>
      <c r="E2504" s="10">
        <v>43.15</v>
      </c>
      <c r="F2504" s="10">
        <v>17.920000000000002</v>
      </c>
      <c r="G2504" s="10">
        <v>10.14</v>
      </c>
      <c r="H2504" s="10">
        <v>14.4</v>
      </c>
      <c r="I2504" s="10">
        <v>5.6</v>
      </c>
      <c r="J2504" s="11" t="s">
        <v>33</v>
      </c>
      <c r="K2504" s="15" t="s">
        <v>34</v>
      </c>
      <c r="L2504" s="15">
        <v>176.4</v>
      </c>
      <c r="M2504" s="15">
        <v>-419.18399999999991</v>
      </c>
      <c r="N2504" s="15">
        <v>255.52799999999999</v>
      </c>
      <c r="O2504" s="13">
        <v>464.79952022946202</v>
      </c>
      <c r="P2504" s="14" t="s">
        <v>34</v>
      </c>
      <c r="Q2504" s="21"/>
      <c r="R2504" s="21"/>
    </row>
    <row r="2505" spans="1:18" x14ac:dyDescent="0.25">
      <c r="A2505" s="1">
        <v>44159</v>
      </c>
      <c r="B2505" s="2">
        <v>18</v>
      </c>
      <c r="C2505" s="7" t="s">
        <v>32</v>
      </c>
      <c r="D2505" s="9">
        <v>12.494285607139259</v>
      </c>
      <c r="E2505" s="10">
        <v>43.15</v>
      </c>
      <c r="F2505" s="10">
        <v>20.64</v>
      </c>
      <c r="G2505" s="10">
        <v>10.14</v>
      </c>
      <c r="H2505" s="10">
        <v>14.4</v>
      </c>
      <c r="I2505" s="10">
        <v>5.6</v>
      </c>
      <c r="J2505" s="11" t="s">
        <v>33</v>
      </c>
      <c r="K2505" s="15" t="s">
        <v>34</v>
      </c>
      <c r="L2505" s="15">
        <v>176.4</v>
      </c>
      <c r="M2505" s="15">
        <v>-419.18399999999991</v>
      </c>
      <c r="N2505" s="15">
        <v>255.52799999999999</v>
      </c>
      <c r="O2505" s="13">
        <v>464.79952022946202</v>
      </c>
      <c r="P2505" s="14" t="s">
        <v>34</v>
      </c>
      <c r="Q2505" s="21"/>
      <c r="R2505" s="21"/>
    </row>
    <row r="2506" spans="1:18" x14ac:dyDescent="0.25">
      <c r="A2506" s="1">
        <v>44159</v>
      </c>
      <c r="B2506" s="2">
        <v>19</v>
      </c>
      <c r="C2506" s="7" t="s">
        <v>32</v>
      </c>
      <c r="D2506" s="9">
        <v>12.494285607139259</v>
      </c>
      <c r="E2506" s="10">
        <v>43.15</v>
      </c>
      <c r="F2506" s="10">
        <v>18.77</v>
      </c>
      <c r="G2506" s="10">
        <v>10.14</v>
      </c>
      <c r="H2506" s="10">
        <v>14.4</v>
      </c>
      <c r="I2506" s="10">
        <v>5.6</v>
      </c>
      <c r="J2506" s="11" t="s">
        <v>33</v>
      </c>
      <c r="K2506" s="15" t="s">
        <v>34</v>
      </c>
      <c r="L2506" s="15">
        <v>176.4</v>
      </c>
      <c r="M2506" s="15">
        <v>-419.18399999999991</v>
      </c>
      <c r="N2506" s="15">
        <v>255.52799999999999</v>
      </c>
      <c r="O2506" s="13">
        <v>464.79952022946202</v>
      </c>
      <c r="P2506" s="14" t="s">
        <v>34</v>
      </c>
      <c r="Q2506" s="21"/>
      <c r="R2506" s="21"/>
    </row>
    <row r="2507" spans="1:18" x14ac:dyDescent="0.25">
      <c r="A2507" s="1">
        <v>44159</v>
      </c>
      <c r="B2507" s="2">
        <v>22</v>
      </c>
      <c r="C2507" s="7" t="s">
        <v>32</v>
      </c>
      <c r="D2507" s="9">
        <v>707.32160274130217</v>
      </c>
      <c r="E2507" s="10">
        <v>43.15</v>
      </c>
      <c r="F2507" s="10">
        <v>7.32</v>
      </c>
      <c r="G2507" s="10">
        <v>19.28</v>
      </c>
      <c r="H2507" s="10">
        <v>14.4</v>
      </c>
      <c r="I2507" s="10">
        <v>5.6</v>
      </c>
      <c r="J2507" s="11" t="s">
        <v>33</v>
      </c>
      <c r="K2507" s="15">
        <v>1846.8311999999999</v>
      </c>
      <c r="L2507" s="15">
        <v>176.4</v>
      </c>
      <c r="M2507" s="15">
        <v>442.79999999999978</v>
      </c>
      <c r="N2507" s="15">
        <v>476.27999999999992</v>
      </c>
      <c r="O2507" s="13">
        <v>20391.807471907039</v>
      </c>
      <c r="P2507" s="14">
        <v>528.32079999999974</v>
      </c>
      <c r="Q2507" s="21"/>
      <c r="R2507" s="21"/>
    </row>
    <row r="2508" spans="1:18" x14ac:dyDescent="0.25">
      <c r="A2508" s="1">
        <v>44160</v>
      </c>
      <c r="B2508" s="2">
        <v>8</v>
      </c>
      <c r="C2508" s="7" t="s">
        <v>32</v>
      </c>
      <c r="D2508" s="9">
        <v>919.37592179130149</v>
      </c>
      <c r="E2508" s="10">
        <v>43.15</v>
      </c>
      <c r="F2508" s="10">
        <v>4.8499999999999996</v>
      </c>
      <c r="G2508" s="10">
        <v>9.3699999999999992</v>
      </c>
      <c r="H2508" s="10">
        <v>14.4</v>
      </c>
      <c r="I2508" s="10">
        <v>5.6</v>
      </c>
      <c r="J2508" s="11" t="s">
        <v>33</v>
      </c>
      <c r="K2508" s="15" t="s">
        <v>34</v>
      </c>
      <c r="L2508" s="15">
        <v>176.4</v>
      </c>
      <c r="M2508" s="15">
        <v>-494.95200000000011</v>
      </c>
      <c r="N2508" s="15">
        <v>236.12399999999997</v>
      </c>
      <c r="O2508" s="13">
        <v>27242.091755635975</v>
      </c>
      <c r="P2508" s="14" t="s">
        <v>34</v>
      </c>
      <c r="Q2508" s="21"/>
      <c r="R2508" s="21"/>
    </row>
    <row r="2509" spans="1:18" x14ac:dyDescent="0.25">
      <c r="A2509" s="1">
        <v>44160</v>
      </c>
      <c r="B2509" s="2">
        <v>9</v>
      </c>
      <c r="C2509" s="7" t="s">
        <v>32</v>
      </c>
      <c r="D2509" s="9">
        <v>446.19802638298211</v>
      </c>
      <c r="E2509" s="10">
        <v>43.15</v>
      </c>
      <c r="F2509" s="10">
        <v>13.36</v>
      </c>
      <c r="G2509" s="10">
        <v>9.3699999999999992</v>
      </c>
      <c r="H2509" s="10">
        <v>14.4</v>
      </c>
      <c r="I2509" s="10">
        <v>5.6</v>
      </c>
      <c r="J2509" s="11" t="s">
        <v>33</v>
      </c>
      <c r="K2509" s="15" t="s">
        <v>34</v>
      </c>
      <c r="L2509" s="15">
        <v>176.4</v>
      </c>
      <c r="M2509" s="15">
        <v>-494.95200000000011</v>
      </c>
      <c r="N2509" s="15">
        <v>236.12399999999997</v>
      </c>
      <c r="O2509" s="13">
        <v>12956.235996993637</v>
      </c>
      <c r="P2509" s="14" t="s">
        <v>34</v>
      </c>
      <c r="Q2509" s="21"/>
      <c r="R2509" s="21"/>
    </row>
    <row r="2510" spans="1:18" x14ac:dyDescent="0.25">
      <c r="A2510" s="1">
        <v>44160</v>
      </c>
      <c r="B2510" s="2">
        <v>10</v>
      </c>
      <c r="C2510" s="7" t="s">
        <v>32</v>
      </c>
      <c r="D2510" s="9">
        <v>31.700254237323033</v>
      </c>
      <c r="E2510" s="10">
        <v>43.15</v>
      </c>
      <c r="F2510" s="10">
        <v>18.149999999999999</v>
      </c>
      <c r="G2510" s="10">
        <v>9.3699999999999992</v>
      </c>
      <c r="H2510" s="10">
        <v>14.4</v>
      </c>
      <c r="I2510" s="10">
        <v>5.6</v>
      </c>
      <c r="J2510" s="11" t="s">
        <v>33</v>
      </c>
      <c r="K2510" s="15" t="s">
        <v>34</v>
      </c>
      <c r="L2510" s="15">
        <v>176.4</v>
      </c>
      <c r="M2510" s="15">
        <v>-494.95200000000011</v>
      </c>
      <c r="N2510" s="15">
        <v>236.12399999999997</v>
      </c>
      <c r="O2510" s="13">
        <v>1037.1460621365034</v>
      </c>
      <c r="P2510" s="14" t="s">
        <v>34</v>
      </c>
      <c r="Q2510" s="21"/>
      <c r="R2510" s="21"/>
    </row>
    <row r="2511" spans="1:18" x14ac:dyDescent="0.25">
      <c r="A2511" s="1">
        <v>44160</v>
      </c>
      <c r="B2511" s="2">
        <v>11</v>
      </c>
      <c r="C2511" s="7" t="s">
        <v>32</v>
      </c>
      <c r="D2511" s="9">
        <v>81.73687342872077</v>
      </c>
      <c r="E2511" s="10">
        <v>43.15</v>
      </c>
      <c r="F2511" s="10">
        <v>16.07</v>
      </c>
      <c r="G2511" s="10">
        <v>9.3699999999999992</v>
      </c>
      <c r="H2511" s="10">
        <v>14.4</v>
      </c>
      <c r="I2511" s="10">
        <v>5.6</v>
      </c>
      <c r="J2511" s="11" t="s">
        <v>33</v>
      </c>
      <c r="K2511" s="15" t="s">
        <v>34</v>
      </c>
      <c r="L2511" s="15">
        <v>176.4</v>
      </c>
      <c r="M2511" s="15">
        <v>0</v>
      </c>
      <c r="N2511" s="15">
        <v>362.88</v>
      </c>
      <c r="O2511" s="13">
        <v>2463.3040708667813</v>
      </c>
      <c r="P2511" s="14" t="s">
        <v>34</v>
      </c>
      <c r="Q2511" s="21"/>
      <c r="R2511" s="21"/>
    </row>
    <row r="2512" spans="1:18" x14ac:dyDescent="0.25">
      <c r="A2512" s="1">
        <v>44160</v>
      </c>
      <c r="B2512" s="2">
        <v>12</v>
      </c>
      <c r="C2512" s="7" t="s">
        <v>32</v>
      </c>
      <c r="D2512" s="9">
        <v>75.244760095187175</v>
      </c>
      <c r="E2512" s="10">
        <v>43.15</v>
      </c>
      <c r="F2512" s="10">
        <v>15.2</v>
      </c>
      <c r="G2512" s="10">
        <v>9.3699999999999992</v>
      </c>
      <c r="H2512" s="10">
        <v>14.4</v>
      </c>
      <c r="I2512" s="10">
        <v>5.6</v>
      </c>
      <c r="J2512" s="11" t="s">
        <v>33</v>
      </c>
      <c r="K2512" s="15" t="s">
        <v>34</v>
      </c>
      <c r="L2512" s="15">
        <v>176.4</v>
      </c>
      <c r="M2512" s="15">
        <v>0</v>
      </c>
      <c r="N2512" s="15">
        <v>362.88</v>
      </c>
      <c r="O2512" s="13">
        <v>2273.306791537178</v>
      </c>
      <c r="P2512" s="14" t="s">
        <v>34</v>
      </c>
      <c r="Q2512" s="21"/>
      <c r="R2512" s="21"/>
    </row>
    <row r="2513" spans="1:18" x14ac:dyDescent="0.25">
      <c r="A2513" s="1">
        <v>44160</v>
      </c>
      <c r="B2513" s="2">
        <v>13</v>
      </c>
      <c r="C2513" s="7" t="s">
        <v>32</v>
      </c>
      <c r="D2513" s="9">
        <v>81.090903428720708</v>
      </c>
      <c r="E2513" s="10">
        <v>43.15</v>
      </c>
      <c r="F2513" s="10">
        <v>20.55</v>
      </c>
      <c r="G2513" s="10">
        <v>9.3699999999999992</v>
      </c>
      <c r="H2513" s="10">
        <v>14.4</v>
      </c>
      <c r="I2513" s="10">
        <v>5.6</v>
      </c>
      <c r="J2513" s="11" t="s">
        <v>33</v>
      </c>
      <c r="K2513" s="15" t="s">
        <v>34</v>
      </c>
      <c r="L2513" s="15">
        <v>176.4</v>
      </c>
      <c r="M2513" s="15">
        <v>0</v>
      </c>
      <c r="N2513" s="15">
        <v>362.88</v>
      </c>
      <c r="O2513" s="13">
        <v>2435.7036500344693</v>
      </c>
      <c r="P2513" s="14" t="s">
        <v>34</v>
      </c>
      <c r="Q2513" s="21"/>
      <c r="R2513" s="21"/>
    </row>
    <row r="2514" spans="1:18" x14ac:dyDescent="0.25">
      <c r="A2514" s="1">
        <v>44160</v>
      </c>
      <c r="B2514" s="2">
        <v>14</v>
      </c>
      <c r="C2514" s="7" t="s">
        <v>32</v>
      </c>
      <c r="D2514" s="9">
        <v>32.37047342832021</v>
      </c>
      <c r="E2514" s="10">
        <v>43.15</v>
      </c>
      <c r="F2514" s="10">
        <v>21.91</v>
      </c>
      <c r="G2514" s="10">
        <v>9.3699999999999992</v>
      </c>
      <c r="H2514" s="10">
        <v>14.4</v>
      </c>
      <c r="I2514" s="10">
        <v>5.6</v>
      </c>
      <c r="J2514" s="11" t="s">
        <v>33</v>
      </c>
      <c r="K2514" s="15" t="s">
        <v>34</v>
      </c>
      <c r="L2514" s="15">
        <v>176.4</v>
      </c>
      <c r="M2514" s="15">
        <v>0</v>
      </c>
      <c r="N2514" s="15">
        <v>362.88</v>
      </c>
      <c r="O2514" s="13">
        <v>1036.9926511944418</v>
      </c>
      <c r="P2514" s="14" t="s">
        <v>34</v>
      </c>
      <c r="Q2514" s="21"/>
      <c r="R2514" s="21"/>
    </row>
    <row r="2515" spans="1:18" x14ac:dyDescent="0.25">
      <c r="A2515" s="1">
        <v>44160</v>
      </c>
      <c r="B2515" s="2">
        <v>15</v>
      </c>
      <c r="C2515" s="7" t="s">
        <v>32</v>
      </c>
      <c r="D2515" s="9">
        <v>2.9968800017261317</v>
      </c>
      <c r="E2515" s="10">
        <v>43.15</v>
      </c>
      <c r="F2515" s="10">
        <v>22.28</v>
      </c>
      <c r="G2515" s="10">
        <v>9.3699999999999992</v>
      </c>
      <c r="H2515" s="10">
        <v>14.4</v>
      </c>
      <c r="I2515" s="10">
        <v>5.6</v>
      </c>
      <c r="J2515" s="11" t="s">
        <v>33</v>
      </c>
      <c r="K2515" s="15" t="s">
        <v>34</v>
      </c>
      <c r="L2515" s="15">
        <v>176.4</v>
      </c>
      <c r="M2515" s="15">
        <v>0</v>
      </c>
      <c r="N2515" s="15">
        <v>362.88</v>
      </c>
      <c r="O2515" s="13">
        <v>107.05943227740987</v>
      </c>
      <c r="P2515" s="14" t="s">
        <v>34</v>
      </c>
      <c r="Q2515" s="21"/>
      <c r="R2515" s="21"/>
    </row>
    <row r="2516" spans="1:18" x14ac:dyDescent="0.25">
      <c r="A2516" s="1">
        <v>44160</v>
      </c>
      <c r="B2516" s="2">
        <v>16</v>
      </c>
      <c r="C2516" s="7" t="s">
        <v>32</v>
      </c>
      <c r="D2516" s="9">
        <v>5.8902751784564522</v>
      </c>
      <c r="E2516" s="10">
        <v>43.15</v>
      </c>
      <c r="F2516" s="10">
        <v>17.53</v>
      </c>
      <c r="G2516" s="10">
        <v>9.3699999999999992</v>
      </c>
      <c r="H2516" s="10">
        <v>14.4</v>
      </c>
      <c r="I2516" s="10">
        <v>5.6</v>
      </c>
      <c r="J2516" s="11" t="s">
        <v>33</v>
      </c>
      <c r="K2516" s="15" t="s">
        <v>34</v>
      </c>
      <c r="L2516" s="15">
        <v>176.4</v>
      </c>
      <c r="M2516" s="15">
        <v>0</v>
      </c>
      <c r="N2516" s="15">
        <v>362.88</v>
      </c>
      <c r="O2516" s="13">
        <v>213.96583427817902</v>
      </c>
      <c r="P2516" s="14" t="s">
        <v>34</v>
      </c>
      <c r="Q2516" s="21"/>
      <c r="R2516" s="21"/>
    </row>
    <row r="2517" spans="1:18" x14ac:dyDescent="0.25">
      <c r="A2517" s="1">
        <v>44160</v>
      </c>
      <c r="B2517" s="2">
        <v>17</v>
      </c>
      <c r="C2517" s="7" t="s">
        <v>32</v>
      </c>
      <c r="D2517" s="9">
        <v>24.052706762054058</v>
      </c>
      <c r="E2517" s="10">
        <v>43.15</v>
      </c>
      <c r="F2517" s="10">
        <v>20.04</v>
      </c>
      <c r="G2517" s="10">
        <v>9.3699999999999992</v>
      </c>
      <c r="H2517" s="10">
        <v>14.4</v>
      </c>
      <c r="I2517" s="10">
        <v>5.6</v>
      </c>
      <c r="J2517" s="11" t="s">
        <v>33</v>
      </c>
      <c r="K2517" s="15" t="s">
        <v>34</v>
      </c>
      <c r="L2517" s="15">
        <v>176.4</v>
      </c>
      <c r="M2517" s="15">
        <v>-494.95200000000011</v>
      </c>
      <c r="N2517" s="15">
        <v>236.12399999999997</v>
      </c>
      <c r="O2517" s="13">
        <v>876.92294816727872</v>
      </c>
      <c r="P2517" s="14" t="s">
        <v>34</v>
      </c>
      <c r="Q2517" s="21"/>
      <c r="R2517" s="21"/>
    </row>
    <row r="2518" spans="1:18" x14ac:dyDescent="0.25">
      <c r="A2518" s="1">
        <v>44160</v>
      </c>
      <c r="B2518" s="2">
        <v>18</v>
      </c>
      <c r="C2518" s="7" t="s">
        <v>32</v>
      </c>
      <c r="D2518" s="9">
        <v>42.524800349510386</v>
      </c>
      <c r="E2518" s="10">
        <v>43.15</v>
      </c>
      <c r="F2518" s="10">
        <v>16.670000000000002</v>
      </c>
      <c r="G2518" s="10">
        <v>9.3699999999999992</v>
      </c>
      <c r="H2518" s="10">
        <v>14.4</v>
      </c>
      <c r="I2518" s="10">
        <v>5.6</v>
      </c>
      <c r="J2518" s="11" t="s">
        <v>33</v>
      </c>
      <c r="K2518" s="15" t="s">
        <v>34</v>
      </c>
      <c r="L2518" s="15">
        <v>176.4</v>
      </c>
      <c r="M2518" s="15">
        <v>-494.95200000000011</v>
      </c>
      <c r="N2518" s="15">
        <v>236.12399999999997</v>
      </c>
      <c r="O2518" s="13">
        <v>1362.2509262253532</v>
      </c>
      <c r="P2518" s="14" t="s">
        <v>34</v>
      </c>
      <c r="Q2518" s="21"/>
      <c r="R2518" s="21"/>
    </row>
    <row r="2519" spans="1:18" x14ac:dyDescent="0.25">
      <c r="A2519" s="1">
        <v>44160</v>
      </c>
      <c r="B2519" s="2">
        <v>19</v>
      </c>
      <c r="C2519" s="7" t="s">
        <v>32</v>
      </c>
      <c r="D2519" s="9">
        <v>2.4345566288938141</v>
      </c>
      <c r="E2519" s="10">
        <v>43.15</v>
      </c>
      <c r="F2519" s="10">
        <v>14.49</v>
      </c>
      <c r="G2519" s="10">
        <v>9.3699999999999992</v>
      </c>
      <c r="H2519" s="10">
        <v>14.4</v>
      </c>
      <c r="I2519" s="10">
        <v>5.6</v>
      </c>
      <c r="J2519" s="11" t="s">
        <v>33</v>
      </c>
      <c r="K2519" s="15" t="s">
        <v>34</v>
      </c>
      <c r="L2519" s="15">
        <v>176.4</v>
      </c>
      <c r="M2519" s="15">
        <v>-494.95200000000011</v>
      </c>
      <c r="N2519" s="15">
        <v>236.12399999999997</v>
      </c>
      <c r="O2519" s="13">
        <v>90.001015457493281</v>
      </c>
      <c r="P2519" s="14" t="s">
        <v>34</v>
      </c>
      <c r="Q2519" s="21"/>
      <c r="R2519" s="21"/>
    </row>
    <row r="2520" spans="1:18" x14ac:dyDescent="0.25">
      <c r="A2520" s="1">
        <v>44160</v>
      </c>
      <c r="B2520" s="2">
        <v>20</v>
      </c>
      <c r="C2520" s="7" t="s">
        <v>32</v>
      </c>
      <c r="D2520" s="9">
        <v>735.99451338495373</v>
      </c>
      <c r="E2520" s="10">
        <v>43.15</v>
      </c>
      <c r="F2520" s="10">
        <v>6.61</v>
      </c>
      <c r="G2520" s="10">
        <v>16.239999999999998</v>
      </c>
      <c r="H2520" s="10">
        <v>14.4</v>
      </c>
      <c r="I2520" s="10">
        <v>5.6</v>
      </c>
      <c r="J2520" s="11" t="s">
        <v>33</v>
      </c>
      <c r="K2520" s="15">
        <v>1555.6295999999998</v>
      </c>
      <c r="L2520" s="15">
        <v>176.4</v>
      </c>
      <c r="M2520" s="15">
        <v>145.63200000000003</v>
      </c>
      <c r="N2520" s="15">
        <v>400.17599999999999</v>
      </c>
      <c r="O2520" s="13">
        <v>21305.223398472139</v>
      </c>
      <c r="P2520" s="14">
        <v>446.2504000000003</v>
      </c>
      <c r="Q2520" s="21"/>
      <c r="R2520" s="21"/>
    </row>
    <row r="2521" spans="1:18" x14ac:dyDescent="0.25">
      <c r="A2521" s="1">
        <v>44160</v>
      </c>
      <c r="B2521" s="2">
        <v>21</v>
      </c>
      <c r="C2521" s="7" t="s">
        <v>32</v>
      </c>
      <c r="D2521" s="9">
        <v>490.21248530198375</v>
      </c>
      <c r="E2521" s="10">
        <v>43.15</v>
      </c>
      <c r="F2521" s="10">
        <v>14.36</v>
      </c>
      <c r="G2521" s="10">
        <v>16.239999999999998</v>
      </c>
      <c r="H2521" s="10">
        <v>14.4</v>
      </c>
      <c r="I2521" s="10">
        <v>5.6</v>
      </c>
      <c r="J2521" s="11" t="s">
        <v>33</v>
      </c>
      <c r="K2521" s="15">
        <v>1555.6295999999998</v>
      </c>
      <c r="L2521" s="15">
        <v>176.4</v>
      </c>
      <c r="M2521" s="15">
        <v>24.599999999999998</v>
      </c>
      <c r="N2521" s="15">
        <v>369.17999999999995</v>
      </c>
      <c r="O2521" s="13">
        <v>14130.805945959317</v>
      </c>
      <c r="P2521" s="14">
        <v>294.22240000000016</v>
      </c>
      <c r="Q2521" s="21"/>
      <c r="R2521" s="21"/>
    </row>
    <row r="2522" spans="1:18" x14ac:dyDescent="0.25">
      <c r="A2522" s="1">
        <v>44160</v>
      </c>
      <c r="B2522" s="2">
        <v>22</v>
      </c>
      <c r="C2522" s="7" t="s">
        <v>32</v>
      </c>
      <c r="D2522" s="9">
        <v>64.328218440706664</v>
      </c>
      <c r="E2522" s="10">
        <v>43.15</v>
      </c>
      <c r="F2522" s="10">
        <v>16.510000000000002</v>
      </c>
      <c r="G2522" s="10">
        <v>16.239999999999998</v>
      </c>
      <c r="H2522" s="10">
        <v>14.4</v>
      </c>
      <c r="I2522" s="10">
        <v>5.6</v>
      </c>
      <c r="J2522" s="11" t="s">
        <v>33</v>
      </c>
      <c r="K2522" s="15">
        <v>1555.6295999999998</v>
      </c>
      <c r="L2522" s="15">
        <v>176.4</v>
      </c>
      <c r="M2522" s="15">
        <v>83.639999999999958</v>
      </c>
      <c r="N2522" s="15">
        <v>384.29999999999995</v>
      </c>
      <c r="O2522" s="13">
        <v>1958.4997426482628</v>
      </c>
      <c r="P2522" s="14">
        <v>368.38240000000002</v>
      </c>
      <c r="Q2522" s="21"/>
      <c r="R2522" s="21"/>
    </row>
    <row r="2523" spans="1:18" x14ac:dyDescent="0.25">
      <c r="A2523" s="1">
        <v>44160</v>
      </c>
      <c r="B2523" s="2">
        <v>23</v>
      </c>
      <c r="C2523" s="7" t="s">
        <v>32</v>
      </c>
      <c r="D2523" s="9">
        <v>757.91538574469303</v>
      </c>
      <c r="E2523" s="10">
        <v>43.15</v>
      </c>
      <c r="F2523" s="10">
        <v>5.6</v>
      </c>
      <c r="G2523" s="10">
        <v>16.239999999999998</v>
      </c>
      <c r="H2523" s="10">
        <v>14.4</v>
      </c>
      <c r="I2523" s="10">
        <v>5.6</v>
      </c>
      <c r="J2523" s="11" t="s">
        <v>33</v>
      </c>
      <c r="K2523" s="15">
        <v>1555.6295999999998</v>
      </c>
      <c r="L2523" s="15">
        <v>176.4</v>
      </c>
      <c r="M2523" s="15">
        <v>-0.98399999999997911</v>
      </c>
      <c r="N2523" s="15">
        <v>362.62799999999999</v>
      </c>
      <c r="O2523" s="13">
        <v>22090.813571555318</v>
      </c>
      <c r="P2523" s="14">
        <v>262.08640000000031</v>
      </c>
      <c r="Q2523" s="21"/>
      <c r="R2523" s="21"/>
    </row>
    <row r="2524" spans="1:18" x14ac:dyDescent="0.25">
      <c r="A2524" s="1">
        <v>44161</v>
      </c>
      <c r="B2524" s="2">
        <v>7</v>
      </c>
      <c r="C2524" s="7" t="s">
        <v>32</v>
      </c>
      <c r="D2524" s="9">
        <v>969.95781398827455</v>
      </c>
      <c r="E2524" s="10">
        <v>43.15</v>
      </c>
      <c r="F2524" s="10">
        <v>1.43</v>
      </c>
      <c r="G2524" s="10">
        <v>16.239999999999998</v>
      </c>
      <c r="H2524" s="10">
        <v>14.4</v>
      </c>
      <c r="I2524" s="10">
        <v>5.6</v>
      </c>
      <c r="J2524" s="11" t="s">
        <v>33</v>
      </c>
      <c r="K2524" s="15">
        <v>1555.6295999999998</v>
      </c>
      <c r="L2524" s="15">
        <v>176.4</v>
      </c>
      <c r="M2524" s="15">
        <v>-107.25599999999997</v>
      </c>
      <c r="N2524" s="15">
        <v>335.41200000000003</v>
      </c>
      <c r="O2524" s="13">
        <v>28681.677336335517</v>
      </c>
      <c r="P2524" s="14">
        <v>128.59840000000031</v>
      </c>
      <c r="Q2524" s="21"/>
      <c r="R2524" s="21"/>
    </row>
    <row r="2525" spans="1:18" x14ac:dyDescent="0.25">
      <c r="A2525" s="1">
        <v>44161</v>
      </c>
      <c r="B2525" s="2">
        <v>8</v>
      </c>
      <c r="C2525" s="7" t="s">
        <v>32</v>
      </c>
      <c r="D2525" s="9">
        <v>925.15906065412798</v>
      </c>
      <c r="E2525" s="10">
        <v>43.15</v>
      </c>
      <c r="F2525" s="10">
        <v>3.31</v>
      </c>
      <c r="G2525" s="10">
        <v>11.78</v>
      </c>
      <c r="H2525" s="10">
        <v>14.4</v>
      </c>
      <c r="I2525" s="10">
        <v>5.6</v>
      </c>
      <c r="J2525" s="11" t="s">
        <v>33</v>
      </c>
      <c r="K2525" s="15" t="s">
        <v>34</v>
      </c>
      <c r="L2525" s="15">
        <v>176.4</v>
      </c>
      <c r="M2525" s="15">
        <v>-257.80800000000005</v>
      </c>
      <c r="N2525" s="15">
        <v>296.85599999999999</v>
      </c>
      <c r="O2525" s="13">
        <v>27363.650898288437</v>
      </c>
      <c r="P2525" s="14" t="s">
        <v>34</v>
      </c>
      <c r="Q2525" s="21"/>
      <c r="R2525" s="21"/>
    </row>
    <row r="2526" spans="1:18" x14ac:dyDescent="0.25">
      <c r="A2526" s="1">
        <v>44161</v>
      </c>
      <c r="B2526" s="2">
        <v>9</v>
      </c>
      <c r="C2526" s="7" t="s">
        <v>32</v>
      </c>
      <c r="D2526" s="9">
        <v>786.92479569210434</v>
      </c>
      <c r="E2526" s="10">
        <v>43.15</v>
      </c>
      <c r="F2526" s="10">
        <v>6.62</v>
      </c>
      <c r="G2526" s="10">
        <v>11.78</v>
      </c>
      <c r="H2526" s="10">
        <v>14.4</v>
      </c>
      <c r="I2526" s="10">
        <v>5.6</v>
      </c>
      <c r="J2526" s="11" t="s">
        <v>33</v>
      </c>
      <c r="K2526" s="15" t="s">
        <v>34</v>
      </c>
      <c r="L2526" s="15">
        <v>176.4</v>
      </c>
      <c r="M2526" s="15">
        <v>-257.80800000000005</v>
      </c>
      <c r="N2526" s="15">
        <v>296.85599999999999</v>
      </c>
      <c r="O2526" s="13">
        <v>22993.414001889709</v>
      </c>
      <c r="P2526" s="14" t="s">
        <v>34</v>
      </c>
      <c r="Q2526" s="21"/>
      <c r="R2526" s="21"/>
    </row>
    <row r="2527" spans="1:18" x14ac:dyDescent="0.25">
      <c r="A2527" s="1">
        <v>44161</v>
      </c>
      <c r="B2527" s="2">
        <v>10</v>
      </c>
      <c r="C2527" s="7" t="s">
        <v>32</v>
      </c>
      <c r="D2527" s="9">
        <v>803.68168584081479</v>
      </c>
      <c r="E2527" s="10">
        <v>43.15</v>
      </c>
      <c r="F2527" s="10">
        <v>11.91</v>
      </c>
      <c r="G2527" s="10">
        <v>11.78</v>
      </c>
      <c r="H2527" s="10">
        <v>14.4</v>
      </c>
      <c r="I2527" s="10">
        <v>5.6</v>
      </c>
      <c r="J2527" s="11" t="s">
        <v>33</v>
      </c>
      <c r="K2527" s="15" t="s">
        <v>34</v>
      </c>
      <c r="L2527" s="15">
        <v>176.4</v>
      </c>
      <c r="M2527" s="15">
        <v>-257.80800000000005</v>
      </c>
      <c r="N2527" s="15">
        <v>296.85599999999999</v>
      </c>
      <c r="O2527" s="13">
        <v>23310.972051987275</v>
      </c>
      <c r="P2527" s="14" t="s">
        <v>34</v>
      </c>
      <c r="Q2527" s="21"/>
      <c r="R2527" s="21"/>
    </row>
    <row r="2528" spans="1:18" x14ac:dyDescent="0.25">
      <c r="A2528" s="1">
        <v>44161</v>
      </c>
      <c r="B2528" s="2">
        <v>11</v>
      </c>
      <c r="C2528" s="7" t="s">
        <v>32</v>
      </c>
      <c r="D2528" s="9">
        <v>856.76974961882797</v>
      </c>
      <c r="E2528" s="10">
        <v>43.15</v>
      </c>
      <c r="F2528" s="10">
        <v>5.93</v>
      </c>
      <c r="G2528" s="10">
        <v>11.78</v>
      </c>
      <c r="H2528" s="10">
        <v>14.4</v>
      </c>
      <c r="I2528" s="10">
        <v>5.6</v>
      </c>
      <c r="J2528" s="11" t="s">
        <v>33</v>
      </c>
      <c r="K2528" s="15" t="s">
        <v>34</v>
      </c>
      <c r="L2528" s="15">
        <v>176.4</v>
      </c>
      <c r="M2528" s="15">
        <v>-257.80800000000005</v>
      </c>
      <c r="N2528" s="15">
        <v>296.85599999999999</v>
      </c>
      <c r="O2528" s="13">
        <v>25153.466807661865</v>
      </c>
      <c r="P2528" s="14" t="s">
        <v>34</v>
      </c>
      <c r="Q2528" s="21"/>
      <c r="R2528" s="21"/>
    </row>
    <row r="2529" spans="1:18" x14ac:dyDescent="0.25">
      <c r="A2529" s="1">
        <v>44161</v>
      </c>
      <c r="B2529" s="2">
        <v>12</v>
      </c>
      <c r="C2529" s="7" t="s">
        <v>32</v>
      </c>
      <c r="D2529" s="9">
        <v>751.45035628549465</v>
      </c>
      <c r="E2529" s="10">
        <v>43.15</v>
      </c>
      <c r="F2529" s="10">
        <v>5.94</v>
      </c>
      <c r="G2529" s="10">
        <v>11.78</v>
      </c>
      <c r="H2529" s="10">
        <v>14.4</v>
      </c>
      <c r="I2529" s="10">
        <v>5.6</v>
      </c>
      <c r="J2529" s="11" t="s">
        <v>33</v>
      </c>
      <c r="K2529" s="15" t="s">
        <v>34</v>
      </c>
      <c r="L2529" s="15">
        <v>176.4</v>
      </c>
      <c r="M2529" s="15">
        <v>-257.80800000000005</v>
      </c>
      <c r="N2529" s="15">
        <v>296.85599999999999</v>
      </c>
      <c r="O2529" s="13">
        <v>22179.374331882354</v>
      </c>
      <c r="P2529" s="14" t="s">
        <v>34</v>
      </c>
      <c r="Q2529" s="21"/>
      <c r="R2529" s="21"/>
    </row>
    <row r="2530" spans="1:18" x14ac:dyDescent="0.25">
      <c r="A2530" s="1">
        <v>44161</v>
      </c>
      <c r="B2530" s="2">
        <v>13</v>
      </c>
      <c r="C2530" s="7" t="s">
        <v>32</v>
      </c>
      <c r="D2530" s="9">
        <v>9.2308165439212644</v>
      </c>
      <c r="E2530" s="10">
        <v>43.15</v>
      </c>
      <c r="F2530" s="10">
        <v>18.100000000000001</v>
      </c>
      <c r="G2530" s="10">
        <v>11.78</v>
      </c>
      <c r="H2530" s="10">
        <v>14.4</v>
      </c>
      <c r="I2530" s="10">
        <v>5.6</v>
      </c>
      <c r="J2530" s="11" t="s">
        <v>33</v>
      </c>
      <c r="K2530" s="15" t="s">
        <v>34</v>
      </c>
      <c r="L2530" s="15">
        <v>176.4</v>
      </c>
      <c r="M2530" s="15">
        <v>-257.80800000000005</v>
      </c>
      <c r="N2530" s="15">
        <v>296.85599999999999</v>
      </c>
      <c r="O2530" s="13">
        <v>313.53697283230019</v>
      </c>
      <c r="P2530" s="14" t="s">
        <v>34</v>
      </c>
      <c r="Q2530" s="21"/>
      <c r="R2530" s="21"/>
    </row>
    <row r="2531" spans="1:18" x14ac:dyDescent="0.25">
      <c r="A2531" s="1">
        <v>44161</v>
      </c>
      <c r="B2531" s="2">
        <v>14</v>
      </c>
      <c r="C2531" s="7" t="s">
        <v>32</v>
      </c>
      <c r="D2531" s="9">
        <v>36.050939877254557</v>
      </c>
      <c r="E2531" s="10">
        <v>43.15</v>
      </c>
      <c r="F2531" s="10">
        <v>18.239999999999998</v>
      </c>
      <c r="G2531" s="10">
        <v>11.78</v>
      </c>
      <c r="H2531" s="10">
        <v>14.4</v>
      </c>
      <c r="I2531" s="10">
        <v>5.6</v>
      </c>
      <c r="J2531" s="11" t="s">
        <v>33</v>
      </c>
      <c r="K2531" s="15" t="s">
        <v>34</v>
      </c>
      <c r="L2531" s="15">
        <v>176.4</v>
      </c>
      <c r="M2531" s="15">
        <v>-257.80800000000005</v>
      </c>
      <c r="N2531" s="15">
        <v>296.85599999999999</v>
      </c>
      <c r="O2531" s="13">
        <v>1311.7557676109479</v>
      </c>
      <c r="P2531" s="14" t="s">
        <v>34</v>
      </c>
      <c r="Q2531" s="21"/>
      <c r="R2531" s="21"/>
    </row>
    <row r="2532" spans="1:18" x14ac:dyDescent="0.25">
      <c r="A2532" s="1">
        <v>44161</v>
      </c>
      <c r="B2532" s="2">
        <v>15</v>
      </c>
      <c r="C2532" s="7" t="s">
        <v>32</v>
      </c>
      <c r="D2532" s="9">
        <v>96.396565036193849</v>
      </c>
      <c r="E2532" s="10">
        <v>43.15</v>
      </c>
      <c r="F2532" s="10">
        <v>17.89</v>
      </c>
      <c r="G2532" s="10">
        <v>11.78</v>
      </c>
      <c r="H2532" s="10">
        <v>14.4</v>
      </c>
      <c r="I2532" s="10">
        <v>5.6</v>
      </c>
      <c r="J2532" s="11" t="s">
        <v>33</v>
      </c>
      <c r="K2532" s="15" t="s">
        <v>34</v>
      </c>
      <c r="L2532" s="15">
        <v>176.4</v>
      </c>
      <c r="M2532" s="15">
        <v>-257.80800000000005</v>
      </c>
      <c r="N2532" s="15">
        <v>296.85599999999999</v>
      </c>
      <c r="O2532" s="13">
        <v>3047.846229022849</v>
      </c>
      <c r="P2532" s="14" t="s">
        <v>34</v>
      </c>
      <c r="Q2532" s="21"/>
      <c r="R2532" s="21"/>
    </row>
    <row r="2533" spans="1:18" x14ac:dyDescent="0.25">
      <c r="A2533" s="1">
        <v>44161</v>
      </c>
      <c r="B2533" s="2">
        <v>16</v>
      </c>
      <c r="C2533" s="7" t="s">
        <v>32</v>
      </c>
      <c r="D2533" s="9">
        <v>657.33661837638545</v>
      </c>
      <c r="E2533" s="10">
        <v>43.15</v>
      </c>
      <c r="F2533" s="10">
        <v>12.32</v>
      </c>
      <c r="G2533" s="10">
        <v>11.78</v>
      </c>
      <c r="H2533" s="10">
        <v>14.4</v>
      </c>
      <c r="I2533" s="10">
        <v>5.6</v>
      </c>
      <c r="J2533" s="11" t="s">
        <v>33</v>
      </c>
      <c r="K2533" s="15" t="s">
        <v>34</v>
      </c>
      <c r="L2533" s="15">
        <v>176.4</v>
      </c>
      <c r="M2533" s="15">
        <v>-257.80800000000005</v>
      </c>
      <c r="N2533" s="15">
        <v>296.85599999999999</v>
      </c>
      <c r="O2533" s="13">
        <v>18990.765898095604</v>
      </c>
      <c r="P2533" s="14" t="s">
        <v>34</v>
      </c>
      <c r="Q2533" s="21"/>
      <c r="R2533" s="21"/>
    </row>
    <row r="2534" spans="1:18" x14ac:dyDescent="0.25">
      <c r="A2534" s="1">
        <v>44161</v>
      </c>
      <c r="B2534" s="2">
        <v>17</v>
      </c>
      <c r="C2534" s="7" t="s">
        <v>32</v>
      </c>
      <c r="D2534" s="9">
        <v>52.84331028500506</v>
      </c>
      <c r="E2534" s="10">
        <v>43.15</v>
      </c>
      <c r="F2534" s="10">
        <v>19.059999999999999</v>
      </c>
      <c r="G2534" s="10">
        <v>11.78</v>
      </c>
      <c r="H2534" s="10">
        <v>14.4</v>
      </c>
      <c r="I2534" s="10">
        <v>5.6</v>
      </c>
      <c r="J2534" s="11" t="s">
        <v>33</v>
      </c>
      <c r="K2534" s="15" t="s">
        <v>34</v>
      </c>
      <c r="L2534" s="15">
        <v>176.4</v>
      </c>
      <c r="M2534" s="15">
        <v>-257.80800000000005</v>
      </c>
      <c r="N2534" s="15">
        <v>296.85599999999999</v>
      </c>
      <c r="O2534" s="13">
        <v>1918.9167745015466</v>
      </c>
      <c r="P2534" s="14" t="s">
        <v>34</v>
      </c>
      <c r="Q2534" s="21"/>
      <c r="R2534" s="21"/>
    </row>
    <row r="2535" spans="1:18" x14ac:dyDescent="0.25">
      <c r="A2535" s="1">
        <v>44161</v>
      </c>
      <c r="B2535" s="2">
        <v>18</v>
      </c>
      <c r="C2535" s="7" t="s">
        <v>32</v>
      </c>
      <c r="D2535" s="9">
        <v>75.64281943182776</v>
      </c>
      <c r="E2535" s="10">
        <v>43.15</v>
      </c>
      <c r="F2535" s="10">
        <v>21.87</v>
      </c>
      <c r="G2535" s="10">
        <v>11.78</v>
      </c>
      <c r="H2535" s="10">
        <v>14.4</v>
      </c>
      <c r="I2535" s="10">
        <v>5.6</v>
      </c>
      <c r="J2535" s="11" t="s">
        <v>33</v>
      </c>
      <c r="K2535" s="15" t="s">
        <v>34</v>
      </c>
      <c r="L2535" s="15">
        <v>176.4</v>
      </c>
      <c r="M2535" s="15">
        <v>-257.80800000000005</v>
      </c>
      <c r="N2535" s="15">
        <v>296.85599999999999</v>
      </c>
      <c r="O2535" s="13">
        <v>2702.0951549331603</v>
      </c>
      <c r="P2535" s="14" t="s">
        <v>34</v>
      </c>
      <c r="Q2535" s="21"/>
      <c r="R2535" s="21"/>
    </row>
    <row r="2536" spans="1:18" x14ac:dyDescent="0.25">
      <c r="A2536" s="1">
        <v>44161</v>
      </c>
      <c r="B2536" s="2">
        <v>19</v>
      </c>
      <c r="C2536" s="7" t="s">
        <v>32</v>
      </c>
      <c r="D2536" s="9">
        <v>61.174803332620534</v>
      </c>
      <c r="E2536" s="10">
        <v>43.15</v>
      </c>
      <c r="F2536" s="10">
        <v>18.02</v>
      </c>
      <c r="G2536" s="10">
        <v>11.78</v>
      </c>
      <c r="H2536" s="10">
        <v>14.4</v>
      </c>
      <c r="I2536" s="10">
        <v>5.6</v>
      </c>
      <c r="J2536" s="11" t="s">
        <v>33</v>
      </c>
      <c r="K2536" s="15" t="s">
        <v>34</v>
      </c>
      <c r="L2536" s="15">
        <v>176.4</v>
      </c>
      <c r="M2536" s="15">
        <v>-257.80800000000005</v>
      </c>
      <c r="N2536" s="15">
        <v>296.85599999999999</v>
      </c>
      <c r="O2536" s="13">
        <v>2039.7984581375952</v>
      </c>
      <c r="P2536" s="14" t="s">
        <v>34</v>
      </c>
      <c r="Q2536" s="21"/>
      <c r="R2536" s="21"/>
    </row>
    <row r="2537" spans="1:18" x14ac:dyDescent="0.25">
      <c r="A2537" s="1">
        <v>44161</v>
      </c>
      <c r="B2537" s="2">
        <v>20</v>
      </c>
      <c r="C2537" s="7" t="s">
        <v>32</v>
      </c>
      <c r="D2537" s="9">
        <v>53.759097089571497</v>
      </c>
      <c r="E2537" s="10">
        <v>43.15</v>
      </c>
      <c r="F2537" s="10">
        <v>17.57</v>
      </c>
      <c r="G2537" s="10">
        <v>18.28</v>
      </c>
      <c r="H2537" s="10">
        <v>14.4</v>
      </c>
      <c r="I2537" s="10">
        <v>5.6</v>
      </c>
      <c r="J2537" s="11" t="s">
        <v>33</v>
      </c>
      <c r="K2537" s="15">
        <v>1751.0411999999999</v>
      </c>
      <c r="L2537" s="15">
        <v>176.4</v>
      </c>
      <c r="M2537" s="15">
        <v>352.27199999999999</v>
      </c>
      <c r="N2537" s="15">
        <v>453.096</v>
      </c>
      <c r="O2537" s="13">
        <v>1809.0229323983194</v>
      </c>
      <c r="P2537" s="14">
        <v>510.39879999999999</v>
      </c>
      <c r="Q2537" s="21"/>
      <c r="R2537" s="21"/>
    </row>
    <row r="2538" spans="1:18" x14ac:dyDescent="0.25">
      <c r="A2538" s="1">
        <v>44161</v>
      </c>
      <c r="B2538" s="2">
        <v>21</v>
      </c>
      <c r="C2538" s="7" t="s">
        <v>32</v>
      </c>
      <c r="D2538" s="9">
        <v>79.661393756238141</v>
      </c>
      <c r="E2538" s="10">
        <v>43.15</v>
      </c>
      <c r="F2538" s="10">
        <v>23.7</v>
      </c>
      <c r="G2538" s="10">
        <v>18.28</v>
      </c>
      <c r="H2538" s="10">
        <v>14.4</v>
      </c>
      <c r="I2538" s="10">
        <v>5.6</v>
      </c>
      <c r="J2538" s="11" t="s">
        <v>33</v>
      </c>
      <c r="K2538" s="15">
        <v>1751.0411999999999</v>
      </c>
      <c r="L2538" s="15">
        <v>176.4</v>
      </c>
      <c r="M2538" s="15">
        <v>370.96800000000013</v>
      </c>
      <c r="N2538" s="15">
        <v>457.88400000000001</v>
      </c>
      <c r="O2538" s="13">
        <v>2520.528108037387</v>
      </c>
      <c r="P2538" s="14">
        <v>533.88280000000032</v>
      </c>
      <c r="Q2538" s="21"/>
      <c r="R2538" s="21"/>
    </row>
    <row r="2539" spans="1:18" x14ac:dyDescent="0.25">
      <c r="A2539" s="1">
        <v>44169</v>
      </c>
      <c r="B2539" s="2">
        <v>4</v>
      </c>
      <c r="C2539" s="7" t="s">
        <v>35</v>
      </c>
      <c r="D2539" s="9">
        <v>1261.5346928066404</v>
      </c>
      <c r="E2539" s="10">
        <v>43.15</v>
      </c>
      <c r="F2539" s="10">
        <v>0</v>
      </c>
      <c r="G2539" s="10">
        <v>18.82</v>
      </c>
      <c r="H2539" s="10">
        <v>14.4</v>
      </c>
      <c r="I2539" s="10">
        <v>5.6</v>
      </c>
      <c r="J2539" s="11" t="s">
        <v>33</v>
      </c>
      <c r="K2539" s="15">
        <v>1802.7678000000001</v>
      </c>
      <c r="L2539" s="15">
        <v>176.4</v>
      </c>
      <c r="M2539" s="15">
        <v>-1416.96</v>
      </c>
      <c r="N2539" s="15">
        <v>0</v>
      </c>
      <c r="O2539" s="13">
        <v>38931.4310247131</v>
      </c>
      <c r="P2539" s="14">
        <v>372.60855882352922</v>
      </c>
      <c r="Q2539" s="21"/>
      <c r="R2539" s="21"/>
    </row>
    <row r="2540" spans="1:18" x14ac:dyDescent="0.25">
      <c r="A2540" s="1">
        <v>44169</v>
      </c>
      <c r="B2540" s="2">
        <v>5</v>
      </c>
      <c r="C2540" s="7" t="s">
        <v>35</v>
      </c>
      <c r="D2540" s="9">
        <v>1112.1762508324421</v>
      </c>
      <c r="E2540" s="10">
        <v>43.15</v>
      </c>
      <c r="F2540" s="10">
        <v>0</v>
      </c>
      <c r="G2540" s="10">
        <v>18.82</v>
      </c>
      <c r="H2540" s="10">
        <v>14.4</v>
      </c>
      <c r="I2540" s="10">
        <v>5.6</v>
      </c>
      <c r="J2540" s="11" t="s">
        <v>33</v>
      </c>
      <c r="K2540" s="15">
        <v>1802.7678000000001</v>
      </c>
      <c r="L2540" s="15">
        <v>176.4</v>
      </c>
      <c r="M2540" s="15">
        <v>-1416.96</v>
      </c>
      <c r="N2540" s="15">
        <v>0</v>
      </c>
      <c r="O2540" s="13">
        <v>33994.723856871446</v>
      </c>
      <c r="P2540" s="14">
        <v>372.60855882352922</v>
      </c>
      <c r="Q2540" s="21"/>
      <c r="R2540" s="21"/>
    </row>
    <row r="2541" spans="1:18" x14ac:dyDescent="0.25">
      <c r="A2541" s="1">
        <v>44169</v>
      </c>
      <c r="B2541" s="2">
        <v>6</v>
      </c>
      <c r="C2541" s="7" t="s">
        <v>35</v>
      </c>
      <c r="D2541" s="9">
        <v>993.69646199687725</v>
      </c>
      <c r="E2541" s="10">
        <v>43.15</v>
      </c>
      <c r="F2541" s="10">
        <v>1.41</v>
      </c>
      <c r="G2541" s="10">
        <v>18.82</v>
      </c>
      <c r="H2541" s="10">
        <v>14.4</v>
      </c>
      <c r="I2541" s="10">
        <v>5.6</v>
      </c>
      <c r="J2541" s="11" t="s">
        <v>33</v>
      </c>
      <c r="K2541" s="15">
        <v>1802.7678000000001</v>
      </c>
      <c r="L2541" s="15">
        <v>176.4</v>
      </c>
      <c r="M2541" s="15">
        <v>-861.98400000000015</v>
      </c>
      <c r="N2541" s="15">
        <v>142.12799999999999</v>
      </c>
      <c r="O2541" s="13">
        <v>30091.378722663077</v>
      </c>
      <c r="P2541" s="14">
        <v>372.60855882352922</v>
      </c>
      <c r="Q2541" s="21"/>
      <c r="R2541" s="21"/>
    </row>
    <row r="2542" spans="1:18" x14ac:dyDescent="0.25">
      <c r="A2542" s="1">
        <v>44169</v>
      </c>
      <c r="B2542" s="2">
        <v>7</v>
      </c>
      <c r="C2542" s="7" t="s">
        <v>35</v>
      </c>
      <c r="D2542" s="9">
        <v>907.38541369338054</v>
      </c>
      <c r="E2542" s="10">
        <v>43.15</v>
      </c>
      <c r="F2542" s="10">
        <v>2.36</v>
      </c>
      <c r="G2542" s="10">
        <v>18.82</v>
      </c>
      <c r="H2542" s="10">
        <v>14.4</v>
      </c>
      <c r="I2542" s="10">
        <v>5.6</v>
      </c>
      <c r="J2542" s="11" t="s">
        <v>33</v>
      </c>
      <c r="K2542" s="15">
        <v>1802.7678000000001</v>
      </c>
      <c r="L2542" s="15">
        <v>176.4</v>
      </c>
      <c r="M2542" s="15">
        <v>-137.76000000000002</v>
      </c>
      <c r="N2542" s="15">
        <v>327.60000000000002</v>
      </c>
      <c r="O2542" s="13">
        <v>27174.736377486985</v>
      </c>
      <c r="P2542" s="14">
        <v>372.60855882352922</v>
      </c>
      <c r="Q2542" s="21"/>
      <c r="R2542" s="21"/>
    </row>
    <row r="2543" spans="1:18" x14ac:dyDescent="0.25">
      <c r="A2543" s="1">
        <v>44169</v>
      </c>
      <c r="B2543" s="2">
        <v>8</v>
      </c>
      <c r="C2543" s="7" t="s">
        <v>32</v>
      </c>
      <c r="D2543" s="9">
        <v>697.19394650876768</v>
      </c>
      <c r="E2543" s="10">
        <v>43.15</v>
      </c>
      <c r="F2543" s="10">
        <v>7.48</v>
      </c>
      <c r="G2543" s="10">
        <v>16.899999999999999</v>
      </c>
      <c r="H2543" s="10">
        <v>14.4</v>
      </c>
      <c r="I2543" s="10">
        <v>5.6</v>
      </c>
      <c r="J2543" s="11" t="s">
        <v>33</v>
      </c>
      <c r="K2543" s="15" t="s">
        <v>34</v>
      </c>
      <c r="L2543" s="15">
        <v>176.4</v>
      </c>
      <c r="M2543" s="15">
        <v>245.99999999999983</v>
      </c>
      <c r="N2543" s="15">
        <v>425.87999999999994</v>
      </c>
      <c r="O2543" s="13">
        <v>20342.628896317496</v>
      </c>
      <c r="P2543" s="14" t="s">
        <v>34</v>
      </c>
      <c r="Q2543" s="21"/>
      <c r="R2543" s="21"/>
    </row>
    <row r="2544" spans="1:18" x14ac:dyDescent="0.25">
      <c r="A2544" s="1">
        <v>44169</v>
      </c>
      <c r="B2544" s="2">
        <v>9</v>
      </c>
      <c r="C2544" s="7" t="s">
        <v>32</v>
      </c>
      <c r="D2544" s="9">
        <v>626.20775438786632</v>
      </c>
      <c r="E2544" s="10">
        <v>43.15</v>
      </c>
      <c r="F2544" s="10">
        <v>11.58</v>
      </c>
      <c r="G2544" s="10">
        <v>16.899999999999999</v>
      </c>
      <c r="H2544" s="10">
        <v>14.4</v>
      </c>
      <c r="I2544" s="10">
        <v>5.6</v>
      </c>
      <c r="J2544" s="11" t="s">
        <v>33</v>
      </c>
      <c r="K2544" s="15" t="s">
        <v>34</v>
      </c>
      <c r="L2544" s="15">
        <v>176.4</v>
      </c>
      <c r="M2544" s="15">
        <v>245.99999999999983</v>
      </c>
      <c r="N2544" s="15">
        <v>425.87999999999994</v>
      </c>
      <c r="O2544" s="13">
        <v>18128.551415006164</v>
      </c>
      <c r="P2544" s="14" t="s">
        <v>34</v>
      </c>
      <c r="Q2544" s="21"/>
      <c r="R2544" s="21"/>
    </row>
    <row r="2545" spans="1:18" x14ac:dyDescent="0.25">
      <c r="A2545" s="1">
        <v>44169</v>
      </c>
      <c r="B2545" s="2">
        <v>10</v>
      </c>
      <c r="C2545" s="7" t="s">
        <v>32</v>
      </c>
      <c r="D2545" s="9">
        <v>64.504052123969501</v>
      </c>
      <c r="E2545" s="10">
        <v>43.15</v>
      </c>
      <c r="F2545" s="10">
        <v>17.62</v>
      </c>
      <c r="G2545" s="10">
        <v>16.899999999999999</v>
      </c>
      <c r="H2545" s="10">
        <v>14.4</v>
      </c>
      <c r="I2545" s="10">
        <v>5.6</v>
      </c>
      <c r="J2545" s="11" t="s">
        <v>33</v>
      </c>
      <c r="K2545" s="15" t="s">
        <v>34</v>
      </c>
      <c r="L2545" s="15">
        <v>176.4</v>
      </c>
      <c r="M2545" s="15">
        <v>245.99999999999983</v>
      </c>
      <c r="N2545" s="15">
        <v>425.87999999999994</v>
      </c>
      <c r="O2545" s="13">
        <v>2346.6503190307394</v>
      </c>
      <c r="P2545" s="14" t="s">
        <v>34</v>
      </c>
      <c r="Q2545" s="21"/>
      <c r="R2545" s="21"/>
    </row>
    <row r="2546" spans="1:18" x14ac:dyDescent="0.25">
      <c r="A2546" s="1">
        <v>44169</v>
      </c>
      <c r="B2546" s="2">
        <v>11</v>
      </c>
      <c r="C2546" s="7" t="s">
        <v>32</v>
      </c>
      <c r="D2546" s="9">
        <v>46.718996594690481</v>
      </c>
      <c r="E2546" s="10">
        <v>43.15</v>
      </c>
      <c r="F2546" s="10">
        <v>14.85</v>
      </c>
      <c r="G2546" s="10">
        <v>16.899999999999999</v>
      </c>
      <c r="H2546" s="10">
        <v>14.4</v>
      </c>
      <c r="I2546" s="10">
        <v>5.6</v>
      </c>
      <c r="J2546" s="11" t="s">
        <v>33</v>
      </c>
      <c r="K2546" s="15" t="s">
        <v>34</v>
      </c>
      <c r="L2546" s="15">
        <v>176.4</v>
      </c>
      <c r="M2546" s="15">
        <v>245.99999999999983</v>
      </c>
      <c r="N2546" s="15">
        <v>425.87999999999994</v>
      </c>
      <c r="O2546" s="13">
        <v>1737.0988651234652</v>
      </c>
      <c r="P2546" s="14" t="s">
        <v>34</v>
      </c>
      <c r="Q2546" s="21"/>
      <c r="R2546" s="21"/>
    </row>
    <row r="2547" spans="1:18" x14ac:dyDescent="0.25">
      <c r="A2547" s="1">
        <v>44169</v>
      </c>
      <c r="B2547" s="2">
        <v>12</v>
      </c>
      <c r="C2547" s="7" t="s">
        <v>32</v>
      </c>
      <c r="D2547" s="9">
        <v>32.781985449108305</v>
      </c>
      <c r="E2547" s="10">
        <v>43.15</v>
      </c>
      <c r="F2547" s="10">
        <v>19.38</v>
      </c>
      <c r="G2547" s="10">
        <v>16.899999999999999</v>
      </c>
      <c r="H2547" s="10">
        <v>14.4</v>
      </c>
      <c r="I2547" s="10">
        <v>5.6</v>
      </c>
      <c r="J2547" s="11" t="s">
        <v>33</v>
      </c>
      <c r="K2547" s="15" t="s">
        <v>34</v>
      </c>
      <c r="L2547" s="15">
        <v>176.4</v>
      </c>
      <c r="M2547" s="15">
        <v>245.99999999999983</v>
      </c>
      <c r="N2547" s="15">
        <v>425.87999999999994</v>
      </c>
      <c r="O2547" s="13">
        <v>1214.3428417814878</v>
      </c>
      <c r="P2547" s="14" t="s">
        <v>34</v>
      </c>
      <c r="Q2547" s="21"/>
      <c r="R2547" s="21"/>
    </row>
    <row r="2548" spans="1:18" x14ac:dyDescent="0.25">
      <c r="A2548" s="1">
        <v>44169</v>
      </c>
      <c r="B2548" s="2">
        <v>13</v>
      </c>
      <c r="C2548" s="7" t="s">
        <v>32</v>
      </c>
      <c r="D2548" s="9">
        <v>34.980182115774952</v>
      </c>
      <c r="E2548" s="10">
        <v>43.15</v>
      </c>
      <c r="F2548" s="10">
        <v>15.66</v>
      </c>
      <c r="G2548" s="10">
        <v>16.899999999999999</v>
      </c>
      <c r="H2548" s="10">
        <v>14.4</v>
      </c>
      <c r="I2548" s="10">
        <v>5.6</v>
      </c>
      <c r="J2548" s="11" t="s">
        <v>33</v>
      </c>
      <c r="K2548" s="15" t="s">
        <v>34</v>
      </c>
      <c r="L2548" s="15">
        <v>176.4</v>
      </c>
      <c r="M2548" s="15">
        <v>245.99999999999983</v>
      </c>
      <c r="N2548" s="15">
        <v>425.87999999999994</v>
      </c>
      <c r="O2548" s="13">
        <v>1295.5466477173311</v>
      </c>
      <c r="P2548" s="14" t="s">
        <v>34</v>
      </c>
      <c r="Q2548" s="21"/>
      <c r="R2548" s="21"/>
    </row>
    <row r="2549" spans="1:18" x14ac:dyDescent="0.25">
      <c r="A2549" s="1">
        <v>44169</v>
      </c>
      <c r="B2549" s="2">
        <v>14</v>
      </c>
      <c r="C2549" s="7" t="s">
        <v>32</v>
      </c>
      <c r="D2549" s="9">
        <v>34.677822115774973</v>
      </c>
      <c r="E2549" s="10">
        <v>43.15</v>
      </c>
      <c r="F2549" s="10">
        <v>20.81</v>
      </c>
      <c r="G2549" s="10">
        <v>16.899999999999999</v>
      </c>
      <c r="H2549" s="10">
        <v>14.4</v>
      </c>
      <c r="I2549" s="10">
        <v>5.6</v>
      </c>
      <c r="J2549" s="11" t="s">
        <v>33</v>
      </c>
      <c r="K2549" s="15" t="s">
        <v>34</v>
      </c>
      <c r="L2549" s="15">
        <v>176.4</v>
      </c>
      <c r="M2549" s="15">
        <v>245.99999999999983</v>
      </c>
      <c r="N2549" s="15">
        <v>425.87999999999994</v>
      </c>
      <c r="O2549" s="13">
        <v>1284.298563004407</v>
      </c>
      <c r="P2549" s="14" t="s">
        <v>34</v>
      </c>
      <c r="Q2549" s="21"/>
      <c r="R2549" s="21"/>
    </row>
    <row r="2550" spans="1:18" x14ac:dyDescent="0.25">
      <c r="A2550" s="1">
        <v>44169</v>
      </c>
      <c r="B2550" s="2">
        <v>15</v>
      </c>
      <c r="C2550" s="7" t="s">
        <v>32</v>
      </c>
      <c r="D2550" s="9">
        <v>29.15668181434884</v>
      </c>
      <c r="E2550" s="10">
        <v>43.15</v>
      </c>
      <c r="F2550" s="10">
        <v>19.899999999999999</v>
      </c>
      <c r="G2550" s="10">
        <v>16.899999999999999</v>
      </c>
      <c r="H2550" s="10">
        <v>14.4</v>
      </c>
      <c r="I2550" s="10">
        <v>5.6</v>
      </c>
      <c r="J2550" s="11" t="s">
        <v>33</v>
      </c>
      <c r="K2550" s="15" t="s">
        <v>34</v>
      </c>
      <c r="L2550" s="15">
        <v>176.4</v>
      </c>
      <c r="M2550" s="15">
        <v>245.99999999999983</v>
      </c>
      <c r="N2550" s="15">
        <v>425.87999999999994</v>
      </c>
      <c r="O2550" s="13">
        <v>1080.4216392269168</v>
      </c>
      <c r="P2550" s="14" t="s">
        <v>34</v>
      </c>
      <c r="Q2550" s="21"/>
      <c r="R2550" s="21"/>
    </row>
    <row r="2551" spans="1:18" x14ac:dyDescent="0.25">
      <c r="A2551" s="1">
        <v>44169</v>
      </c>
      <c r="B2551" s="2">
        <v>16</v>
      </c>
      <c r="C2551" s="7" t="s">
        <v>32</v>
      </c>
      <c r="D2551" s="9">
        <v>12.393619999999999</v>
      </c>
      <c r="E2551" s="10">
        <v>43.15</v>
      </c>
      <c r="F2551" s="10">
        <v>22.4</v>
      </c>
      <c r="G2551" s="10">
        <v>16.899999999999999</v>
      </c>
      <c r="H2551" s="10">
        <v>14.4</v>
      </c>
      <c r="I2551" s="10">
        <v>5.6</v>
      </c>
      <c r="J2551" s="11" t="s">
        <v>33</v>
      </c>
      <c r="K2551" s="15" t="s">
        <v>34</v>
      </c>
      <c r="L2551" s="15">
        <v>176.4</v>
      </c>
      <c r="M2551" s="15">
        <v>245.99999999999983</v>
      </c>
      <c r="N2551" s="15">
        <v>425.87999999999994</v>
      </c>
      <c r="O2551" s="13">
        <v>461.05466219010361</v>
      </c>
      <c r="P2551" s="14" t="s">
        <v>34</v>
      </c>
      <c r="Q2551" s="21"/>
      <c r="R2551" s="21"/>
    </row>
    <row r="2552" spans="1:18" x14ac:dyDescent="0.25">
      <c r="A2552" s="1">
        <v>44169</v>
      </c>
      <c r="B2552" s="2">
        <v>17</v>
      </c>
      <c r="C2552" s="7" t="s">
        <v>32</v>
      </c>
      <c r="D2552" s="9">
        <v>13.581932882924363</v>
      </c>
      <c r="E2552" s="10">
        <v>43.15</v>
      </c>
      <c r="F2552" s="10">
        <v>31.08</v>
      </c>
      <c r="G2552" s="10">
        <v>16.899999999999999</v>
      </c>
      <c r="H2552" s="10">
        <v>14.4</v>
      </c>
      <c r="I2552" s="10">
        <v>5.6</v>
      </c>
      <c r="J2552" s="11" t="s">
        <v>33</v>
      </c>
      <c r="K2552" s="15" t="s">
        <v>34</v>
      </c>
      <c r="L2552" s="15">
        <v>176.4</v>
      </c>
      <c r="M2552" s="15">
        <v>245.99999999999983</v>
      </c>
      <c r="N2552" s="15">
        <v>425.87999999999994</v>
      </c>
      <c r="O2552" s="13">
        <v>505.26105183355253</v>
      </c>
      <c r="P2552" s="14" t="s">
        <v>34</v>
      </c>
      <c r="Q2552" s="21"/>
      <c r="R2552" s="21"/>
    </row>
    <row r="2553" spans="1:18" x14ac:dyDescent="0.25">
      <c r="A2553" s="1">
        <v>44169</v>
      </c>
      <c r="B2553" s="2">
        <v>18</v>
      </c>
      <c r="C2553" s="7" t="s">
        <v>32</v>
      </c>
      <c r="D2553" s="9">
        <v>13.581932882924363</v>
      </c>
      <c r="E2553" s="10">
        <v>43.15</v>
      </c>
      <c r="F2553" s="10">
        <v>28.71</v>
      </c>
      <c r="G2553" s="10">
        <v>16.899999999999999</v>
      </c>
      <c r="H2553" s="10">
        <v>14.4</v>
      </c>
      <c r="I2553" s="10">
        <v>5.6</v>
      </c>
      <c r="J2553" s="11" t="s">
        <v>33</v>
      </c>
      <c r="K2553" s="15" t="s">
        <v>34</v>
      </c>
      <c r="L2553" s="15">
        <v>176.4</v>
      </c>
      <c r="M2553" s="15">
        <v>245.99999999999983</v>
      </c>
      <c r="N2553" s="15">
        <v>425.87999999999994</v>
      </c>
      <c r="O2553" s="13">
        <v>505.26105183355253</v>
      </c>
      <c r="P2553" s="14" t="s">
        <v>34</v>
      </c>
      <c r="Q2553" s="21"/>
      <c r="R2553" s="21"/>
    </row>
    <row r="2554" spans="1:18" x14ac:dyDescent="0.25">
      <c r="A2554" s="1">
        <v>44169</v>
      </c>
      <c r="B2554" s="2">
        <v>19</v>
      </c>
      <c r="C2554" s="7" t="s">
        <v>32</v>
      </c>
      <c r="D2554" s="9">
        <v>13.581932882924363</v>
      </c>
      <c r="E2554" s="10">
        <v>43.15</v>
      </c>
      <c r="F2554" s="10">
        <v>22.16</v>
      </c>
      <c r="G2554" s="10">
        <v>16.899999999999999</v>
      </c>
      <c r="H2554" s="10">
        <v>14.4</v>
      </c>
      <c r="I2554" s="10">
        <v>5.6</v>
      </c>
      <c r="J2554" s="11" t="s">
        <v>33</v>
      </c>
      <c r="K2554" s="15" t="s">
        <v>34</v>
      </c>
      <c r="L2554" s="15">
        <v>176.4</v>
      </c>
      <c r="M2554" s="15">
        <v>245.99999999999983</v>
      </c>
      <c r="N2554" s="15">
        <v>425.87999999999994</v>
      </c>
      <c r="O2554" s="13">
        <v>505.26105183355253</v>
      </c>
      <c r="P2554" s="14" t="s">
        <v>34</v>
      </c>
      <c r="Q2554" s="21"/>
      <c r="R2554" s="21"/>
    </row>
    <row r="2555" spans="1:18" x14ac:dyDescent="0.25">
      <c r="A2555" s="1">
        <v>44169</v>
      </c>
      <c r="B2555" s="2">
        <v>20</v>
      </c>
      <c r="C2555" s="7" t="s">
        <v>32</v>
      </c>
      <c r="D2555" s="9">
        <v>73.765482882924388</v>
      </c>
      <c r="E2555" s="10">
        <v>43.15</v>
      </c>
      <c r="F2555" s="10">
        <v>21.98</v>
      </c>
      <c r="G2555" s="10">
        <v>23.09</v>
      </c>
      <c r="H2555" s="10">
        <v>14.4</v>
      </c>
      <c r="I2555" s="10">
        <v>5.6</v>
      </c>
      <c r="J2555" s="11" t="s">
        <v>33</v>
      </c>
      <c r="K2555" s="15">
        <v>2211.7910999999999</v>
      </c>
      <c r="L2555" s="15">
        <v>176.4</v>
      </c>
      <c r="M2555" s="15">
        <v>985.96800000000007</v>
      </c>
      <c r="N2555" s="15">
        <v>615.38400000000001</v>
      </c>
      <c r="O2555" s="13">
        <v>2276.0948269764499</v>
      </c>
      <c r="P2555" s="14">
        <v>845.63289999999995</v>
      </c>
      <c r="Q2555" s="21"/>
      <c r="R2555" s="21"/>
    </row>
    <row r="2556" spans="1:18" x14ac:dyDescent="0.25">
      <c r="A2556" s="1">
        <v>44169</v>
      </c>
      <c r="B2556" s="2">
        <v>21</v>
      </c>
      <c r="C2556" s="7" t="s">
        <v>32</v>
      </c>
      <c r="D2556" s="9">
        <v>58.915742882924391</v>
      </c>
      <c r="E2556" s="10">
        <v>43.15</v>
      </c>
      <c r="F2556" s="10">
        <v>20.38</v>
      </c>
      <c r="G2556" s="10">
        <v>23.09</v>
      </c>
      <c r="H2556" s="10">
        <v>14.4</v>
      </c>
      <c r="I2556" s="10">
        <v>5.6</v>
      </c>
      <c r="J2556" s="11" t="s">
        <v>33</v>
      </c>
      <c r="K2556" s="15">
        <v>2211.7910999999999</v>
      </c>
      <c r="L2556" s="15">
        <v>176.4</v>
      </c>
      <c r="M2556" s="15">
        <v>706.51199999999983</v>
      </c>
      <c r="N2556" s="15">
        <v>543.81599999999992</v>
      </c>
      <c r="O2556" s="13">
        <v>1816.5499040560592</v>
      </c>
      <c r="P2556" s="14">
        <v>494.60889999999984</v>
      </c>
      <c r="Q2556" s="21"/>
      <c r="R2556" s="21"/>
    </row>
    <row r="2557" spans="1:18" x14ac:dyDescent="0.25">
      <c r="A2557" s="1">
        <v>44169</v>
      </c>
      <c r="B2557" s="2">
        <v>22</v>
      </c>
      <c r="C2557" s="7" t="s">
        <v>32</v>
      </c>
      <c r="D2557" s="9">
        <v>53.688792882924339</v>
      </c>
      <c r="E2557" s="10">
        <v>43.15</v>
      </c>
      <c r="F2557" s="10">
        <v>18.09</v>
      </c>
      <c r="G2557" s="10">
        <v>23.09</v>
      </c>
      <c r="H2557" s="10">
        <v>14.4</v>
      </c>
      <c r="I2557" s="10">
        <v>5.6</v>
      </c>
      <c r="J2557" s="11" t="s">
        <v>33</v>
      </c>
      <c r="K2557" s="15">
        <v>2211.7910999999999</v>
      </c>
      <c r="L2557" s="15">
        <v>176.4</v>
      </c>
      <c r="M2557" s="15">
        <v>550.05599999999981</v>
      </c>
      <c r="N2557" s="15">
        <v>503.74799999999999</v>
      </c>
      <c r="O2557" s="13">
        <v>1664.4028549248903</v>
      </c>
      <c r="P2557" s="14">
        <v>298.08489999999972</v>
      </c>
      <c r="Q2557" s="21"/>
      <c r="R2557" s="21"/>
    </row>
    <row r="2558" spans="1:18" x14ac:dyDescent="0.25">
      <c r="A2558" s="1">
        <v>44169</v>
      </c>
      <c r="B2558" s="2">
        <v>23</v>
      </c>
      <c r="C2558" s="7" t="s">
        <v>32</v>
      </c>
      <c r="D2558" s="9">
        <v>49.218162882924425</v>
      </c>
      <c r="E2558" s="10">
        <v>43.15</v>
      </c>
      <c r="F2558" s="10">
        <v>20.62</v>
      </c>
      <c r="G2558" s="10">
        <v>23.09</v>
      </c>
      <c r="H2558" s="10">
        <v>14.4</v>
      </c>
      <c r="I2558" s="10">
        <v>5.6</v>
      </c>
      <c r="J2558" s="11" t="s">
        <v>33</v>
      </c>
      <c r="K2558" s="15">
        <v>2211.7910999999999</v>
      </c>
      <c r="L2558" s="15">
        <v>176.4</v>
      </c>
      <c r="M2558" s="15">
        <v>765.55199999999991</v>
      </c>
      <c r="N2558" s="15">
        <v>558.93600000000004</v>
      </c>
      <c r="O2558" s="13">
        <v>1534.3265857194328</v>
      </c>
      <c r="P2558" s="14">
        <v>568.76889999999992</v>
      </c>
      <c r="Q2558" s="21"/>
      <c r="R2558" s="21"/>
    </row>
    <row r="2559" spans="1:18" x14ac:dyDescent="0.25">
      <c r="A2559" s="1">
        <v>44169</v>
      </c>
      <c r="B2559" s="2">
        <v>24</v>
      </c>
      <c r="C2559" s="7" t="s">
        <v>32</v>
      </c>
      <c r="D2559" s="9">
        <v>42.317269549591046</v>
      </c>
      <c r="E2559" s="10">
        <v>43.15</v>
      </c>
      <c r="F2559" s="10">
        <v>18.53</v>
      </c>
      <c r="G2559" s="10">
        <v>23.09</v>
      </c>
      <c r="H2559" s="10">
        <v>14.4</v>
      </c>
      <c r="I2559" s="10">
        <v>5.6</v>
      </c>
      <c r="J2559" s="11" t="s">
        <v>33</v>
      </c>
      <c r="K2559" s="15">
        <v>2211.7910999999999</v>
      </c>
      <c r="L2559" s="15">
        <v>176.4</v>
      </c>
      <c r="M2559" s="15">
        <v>481.17599999999982</v>
      </c>
      <c r="N2559" s="15">
        <v>486.10799999999995</v>
      </c>
      <c r="O2559" s="13">
        <v>1272.0844597607179</v>
      </c>
      <c r="P2559" s="14">
        <v>211.56489999999974</v>
      </c>
      <c r="Q2559" s="21"/>
      <c r="R2559" s="21"/>
    </row>
    <row r="2560" spans="1:18" x14ac:dyDescent="0.25">
      <c r="A2560" s="1">
        <v>44170</v>
      </c>
      <c r="B2560" s="2">
        <v>4</v>
      </c>
      <c r="C2560" s="7" t="s">
        <v>35</v>
      </c>
      <c r="D2560" s="9">
        <v>797.40349782080784</v>
      </c>
      <c r="E2560" s="10">
        <v>43.15</v>
      </c>
      <c r="F2560" s="10">
        <v>5.42</v>
      </c>
      <c r="G2560" s="10">
        <v>23.09</v>
      </c>
      <c r="H2560" s="10">
        <v>14.4</v>
      </c>
      <c r="I2560" s="10">
        <v>5.6</v>
      </c>
      <c r="J2560" s="11" t="s">
        <v>33</v>
      </c>
      <c r="K2560" s="15">
        <v>2211.7910999999999</v>
      </c>
      <c r="L2560" s="15">
        <v>176.4</v>
      </c>
      <c r="M2560" s="15">
        <v>-149.56799999999993</v>
      </c>
      <c r="N2560" s="15">
        <v>324.57600000000002</v>
      </c>
      <c r="O2560" s="13">
        <v>23696.424417889724</v>
      </c>
      <c r="P2560" s="14">
        <v>175.01093529411753</v>
      </c>
      <c r="Q2560" s="21"/>
      <c r="R2560" s="21"/>
    </row>
    <row r="2561" spans="1:18" x14ac:dyDescent="0.25">
      <c r="A2561" s="1">
        <v>44170</v>
      </c>
      <c r="B2561" s="2">
        <v>5</v>
      </c>
      <c r="C2561" s="7" t="s">
        <v>35</v>
      </c>
      <c r="D2561" s="9">
        <v>861.07948101756278</v>
      </c>
      <c r="E2561" s="10">
        <v>43.15</v>
      </c>
      <c r="F2561" s="10">
        <v>5.85</v>
      </c>
      <c r="G2561" s="10">
        <v>23.09</v>
      </c>
      <c r="H2561" s="10">
        <v>14.4</v>
      </c>
      <c r="I2561" s="10">
        <v>5.6</v>
      </c>
      <c r="J2561" s="11" t="s">
        <v>33</v>
      </c>
      <c r="K2561" s="15">
        <v>2211.7910999999999</v>
      </c>
      <c r="L2561" s="15">
        <v>176.4</v>
      </c>
      <c r="M2561" s="15">
        <v>-149.56799999999993</v>
      </c>
      <c r="N2561" s="15">
        <v>324.57600000000002</v>
      </c>
      <c r="O2561" s="13">
        <v>25656.432244160322</v>
      </c>
      <c r="P2561" s="14">
        <v>175.01093529411753</v>
      </c>
      <c r="Q2561" s="21"/>
      <c r="R2561" s="21"/>
    </row>
    <row r="2562" spans="1:18" x14ac:dyDescent="0.25">
      <c r="A2562" s="1">
        <v>44170</v>
      </c>
      <c r="B2562" s="2">
        <v>6</v>
      </c>
      <c r="C2562" s="7" t="s">
        <v>35</v>
      </c>
      <c r="D2562" s="9">
        <v>854.10624804733573</v>
      </c>
      <c r="E2562" s="10">
        <v>43.15</v>
      </c>
      <c r="F2562" s="10">
        <v>2.8</v>
      </c>
      <c r="G2562" s="10">
        <v>23.09</v>
      </c>
      <c r="H2562" s="10">
        <v>14.4</v>
      </c>
      <c r="I2562" s="10">
        <v>5.6</v>
      </c>
      <c r="J2562" s="11" t="s">
        <v>33</v>
      </c>
      <c r="K2562" s="15">
        <v>2211.7910999999999</v>
      </c>
      <c r="L2562" s="15">
        <v>176.4</v>
      </c>
      <c r="M2562" s="15">
        <v>-3.9360000000000901</v>
      </c>
      <c r="N2562" s="15">
        <v>361.87199999999996</v>
      </c>
      <c r="O2562" s="13">
        <v>25638.511321462902</v>
      </c>
      <c r="P2562" s="14">
        <v>175.01093529411753</v>
      </c>
      <c r="Q2562" s="21"/>
      <c r="R2562" s="21"/>
    </row>
    <row r="2563" spans="1:18" x14ac:dyDescent="0.25">
      <c r="A2563" s="1">
        <v>44170</v>
      </c>
      <c r="B2563" s="2">
        <v>7</v>
      </c>
      <c r="C2563" s="7" t="s">
        <v>35</v>
      </c>
      <c r="D2563" s="9">
        <v>877.12428967830897</v>
      </c>
      <c r="E2563" s="10">
        <v>43.15</v>
      </c>
      <c r="F2563" s="10">
        <v>1.97</v>
      </c>
      <c r="G2563" s="10">
        <v>23.09</v>
      </c>
      <c r="H2563" s="10">
        <v>14.4</v>
      </c>
      <c r="I2563" s="10">
        <v>5.6</v>
      </c>
      <c r="J2563" s="11" t="s">
        <v>33</v>
      </c>
      <c r="K2563" s="15">
        <v>2211.7910999999999</v>
      </c>
      <c r="L2563" s="15">
        <v>176.4</v>
      </c>
      <c r="M2563" s="15">
        <v>-5.9040000000000488</v>
      </c>
      <c r="N2563" s="15">
        <v>361.36799999999999</v>
      </c>
      <c r="O2563" s="13">
        <v>25948.66646941904</v>
      </c>
      <c r="P2563" s="14">
        <v>175.01093529411753</v>
      </c>
      <c r="Q2563" s="21"/>
      <c r="R2563" s="21"/>
    </row>
    <row r="2564" spans="1:18" x14ac:dyDescent="0.25">
      <c r="A2564" s="1">
        <v>44170</v>
      </c>
      <c r="B2564" s="2">
        <v>8</v>
      </c>
      <c r="C2564" s="7" t="s">
        <v>32</v>
      </c>
      <c r="D2564" s="9">
        <v>535.33970024488337</v>
      </c>
      <c r="E2564" s="10">
        <v>43.15</v>
      </c>
      <c r="F2564" s="10">
        <v>13.56</v>
      </c>
      <c r="G2564" s="10">
        <v>22.85</v>
      </c>
      <c r="H2564" s="10">
        <v>14.4</v>
      </c>
      <c r="I2564" s="10">
        <v>5.6</v>
      </c>
      <c r="J2564" s="11" t="s">
        <v>33</v>
      </c>
      <c r="K2564" s="15">
        <v>2188.8015</v>
      </c>
      <c r="L2564" s="15">
        <v>176.4</v>
      </c>
      <c r="M2564" s="15">
        <v>714.38400000000001</v>
      </c>
      <c r="N2564" s="15">
        <v>545.83199999999999</v>
      </c>
      <c r="O2564" s="13">
        <v>15438.309471500594</v>
      </c>
      <c r="P2564" s="14">
        <v>527.48650000000009</v>
      </c>
      <c r="Q2564" s="21"/>
      <c r="R2564" s="21"/>
    </row>
    <row r="2565" spans="1:18" x14ac:dyDescent="0.25">
      <c r="A2565" s="1">
        <v>44170</v>
      </c>
      <c r="B2565" s="2">
        <v>9</v>
      </c>
      <c r="C2565" s="7" t="s">
        <v>35</v>
      </c>
      <c r="D2565" s="9">
        <v>533.32363097237703</v>
      </c>
      <c r="E2565" s="10">
        <v>43.15</v>
      </c>
      <c r="F2565" s="10">
        <v>14.02</v>
      </c>
      <c r="G2565" s="10">
        <v>23.25</v>
      </c>
      <c r="H2565" s="10">
        <v>14.4</v>
      </c>
      <c r="I2565" s="10">
        <v>5.6</v>
      </c>
      <c r="J2565" s="11" t="s">
        <v>33</v>
      </c>
      <c r="K2565" s="15">
        <v>2227.1174999999998</v>
      </c>
      <c r="L2565" s="15">
        <v>176.4</v>
      </c>
      <c r="M2565" s="15">
        <v>250.91999999999987</v>
      </c>
      <c r="N2565" s="15">
        <v>427.14</v>
      </c>
      <c r="O2565" s="13">
        <v>15374.500827697862</v>
      </c>
      <c r="P2565" s="14">
        <v>140.99326666666659</v>
      </c>
      <c r="Q2565" s="21"/>
      <c r="R2565" s="21"/>
    </row>
    <row r="2566" spans="1:18" x14ac:dyDescent="0.25">
      <c r="A2566" s="1">
        <v>44170</v>
      </c>
      <c r="B2566" s="2">
        <v>10</v>
      </c>
      <c r="C2566" s="7" t="s">
        <v>32</v>
      </c>
      <c r="D2566" s="9">
        <v>98.40201533707156</v>
      </c>
      <c r="E2566" s="10">
        <v>43.15</v>
      </c>
      <c r="F2566" s="10">
        <v>21.18</v>
      </c>
      <c r="G2566" s="10">
        <v>23.49</v>
      </c>
      <c r="H2566" s="10">
        <v>14.4</v>
      </c>
      <c r="I2566" s="10">
        <v>5.6</v>
      </c>
      <c r="J2566" s="11" t="s">
        <v>33</v>
      </c>
      <c r="K2566" s="15">
        <v>2250.1070999999997</v>
      </c>
      <c r="L2566" s="15">
        <v>176.4</v>
      </c>
      <c r="M2566" s="15">
        <v>541.19999999999982</v>
      </c>
      <c r="N2566" s="15">
        <v>501.4799999999999</v>
      </c>
      <c r="O2566" s="13">
        <v>2941.81837339913</v>
      </c>
      <c r="P2566" s="14">
        <v>248.64489999999989</v>
      </c>
      <c r="Q2566" s="21"/>
      <c r="R2566" s="21"/>
    </row>
    <row r="2567" spans="1:18" x14ac:dyDescent="0.25">
      <c r="A2567" s="1">
        <v>44170</v>
      </c>
      <c r="B2567" s="2">
        <v>11</v>
      </c>
      <c r="C2567" s="7" t="s">
        <v>32</v>
      </c>
      <c r="D2567" s="9">
        <v>58.719227905116156</v>
      </c>
      <c r="E2567" s="10">
        <v>43.15</v>
      </c>
      <c r="F2567" s="10">
        <v>21.11</v>
      </c>
      <c r="G2567" s="10">
        <v>23.58</v>
      </c>
      <c r="H2567" s="10">
        <v>14.4</v>
      </c>
      <c r="I2567" s="10">
        <v>5.6</v>
      </c>
      <c r="J2567" s="11" t="s">
        <v>33</v>
      </c>
      <c r="K2567" s="15">
        <v>2258.7281999999996</v>
      </c>
      <c r="L2567" s="15">
        <v>176.4</v>
      </c>
      <c r="M2567" s="15">
        <v>769.48799999999983</v>
      </c>
      <c r="N2567" s="15">
        <v>559.94399999999996</v>
      </c>
      <c r="O2567" s="13">
        <v>1802.3478926567968</v>
      </c>
      <c r="P2567" s="14">
        <v>526.77579999999989</v>
      </c>
      <c r="Q2567" s="21"/>
      <c r="R2567" s="21"/>
    </row>
    <row r="2568" spans="1:18" x14ac:dyDescent="0.25">
      <c r="A2568" s="1">
        <v>44170</v>
      </c>
      <c r="B2568" s="2">
        <v>12</v>
      </c>
      <c r="C2568" s="7" t="s">
        <v>32</v>
      </c>
      <c r="D2568" s="9">
        <v>67.825751238449513</v>
      </c>
      <c r="E2568" s="10">
        <v>43.15</v>
      </c>
      <c r="F2568" s="10">
        <v>19.28</v>
      </c>
      <c r="G2568" s="10">
        <v>23.8</v>
      </c>
      <c r="H2568" s="10">
        <v>14.4</v>
      </c>
      <c r="I2568" s="10">
        <v>5.6</v>
      </c>
      <c r="J2568" s="11" t="s">
        <v>33</v>
      </c>
      <c r="K2568" s="15">
        <v>2279.8019999999997</v>
      </c>
      <c r="L2568" s="15">
        <v>176.4</v>
      </c>
      <c r="M2568" s="15">
        <v>650.42400000000009</v>
      </c>
      <c r="N2568" s="15">
        <v>529.45200000000011</v>
      </c>
      <c r="O2568" s="13">
        <v>2085.9911850411827</v>
      </c>
      <c r="P2568" s="14">
        <v>356.14599999999996</v>
      </c>
      <c r="Q2568" s="21"/>
      <c r="R2568" s="21"/>
    </row>
    <row r="2569" spans="1:18" x14ac:dyDescent="0.25">
      <c r="A2569" s="1">
        <v>44170</v>
      </c>
      <c r="B2569" s="2">
        <v>13</v>
      </c>
      <c r="C2569" s="7" t="s">
        <v>35</v>
      </c>
      <c r="D2569" s="9">
        <v>74.520694571782897</v>
      </c>
      <c r="E2569" s="10">
        <v>43.15</v>
      </c>
      <c r="F2569" s="10">
        <v>16.63</v>
      </c>
      <c r="G2569" s="10">
        <v>24.3</v>
      </c>
      <c r="H2569" s="10">
        <v>14.4</v>
      </c>
      <c r="I2569" s="10">
        <v>5.6</v>
      </c>
      <c r="J2569" s="11" t="s">
        <v>33</v>
      </c>
      <c r="K2569" s="15">
        <v>2327.6969999999997</v>
      </c>
      <c r="L2569" s="15">
        <v>176.4</v>
      </c>
      <c r="M2569" s="15">
        <v>379.82400000000013</v>
      </c>
      <c r="N2569" s="15">
        <v>460.15199999999999</v>
      </c>
      <c r="O2569" s="13">
        <v>2253.1379880131171</v>
      </c>
      <c r="P2569" s="14">
        <v>72.160863636363516</v>
      </c>
      <c r="Q2569" s="21"/>
      <c r="R2569" s="21"/>
    </row>
    <row r="2570" spans="1:18" x14ac:dyDescent="0.25">
      <c r="A2570" s="1">
        <v>44170</v>
      </c>
      <c r="B2570" s="2">
        <v>14</v>
      </c>
      <c r="C2570" s="7" t="s">
        <v>35</v>
      </c>
      <c r="D2570" s="9">
        <v>76.459467794705702</v>
      </c>
      <c r="E2570" s="10">
        <v>43.15</v>
      </c>
      <c r="F2570" s="10">
        <v>14.83</v>
      </c>
      <c r="G2570" s="10">
        <v>24.76</v>
      </c>
      <c r="H2570" s="10">
        <v>14.4</v>
      </c>
      <c r="I2570" s="10">
        <v>5.6</v>
      </c>
      <c r="J2570" s="11" t="s">
        <v>33</v>
      </c>
      <c r="K2570" s="15">
        <v>2371.7604000000001</v>
      </c>
      <c r="L2570" s="15">
        <v>176.4</v>
      </c>
      <c r="M2570" s="15">
        <v>527.42400000000009</v>
      </c>
      <c r="N2570" s="15">
        <v>497.95200000000006</v>
      </c>
      <c r="O2570" s="13">
        <v>2538.0784324280676</v>
      </c>
      <c r="P2570" s="14">
        <v>40.721049999999842</v>
      </c>
      <c r="Q2570" s="21"/>
      <c r="R2570" s="21"/>
    </row>
    <row r="2571" spans="1:18" x14ac:dyDescent="0.25">
      <c r="A2571" s="1">
        <v>44170</v>
      </c>
      <c r="B2571" s="2">
        <v>15</v>
      </c>
      <c r="C2571" s="7" t="s">
        <v>35</v>
      </c>
      <c r="D2571" s="9">
        <v>584.14370905770409</v>
      </c>
      <c r="E2571" s="10">
        <v>43.15</v>
      </c>
      <c r="F2571" s="10">
        <v>14.34</v>
      </c>
      <c r="G2571" s="10">
        <v>25.31</v>
      </c>
      <c r="H2571" s="10">
        <v>14.4</v>
      </c>
      <c r="I2571" s="10">
        <v>5.6</v>
      </c>
      <c r="J2571" s="11" t="s">
        <v>33</v>
      </c>
      <c r="K2571" s="15">
        <v>2424.4448999999995</v>
      </c>
      <c r="L2571" s="15">
        <v>176.4</v>
      </c>
      <c r="M2571" s="15">
        <v>527.42400000000009</v>
      </c>
      <c r="N2571" s="15">
        <v>497.95200000000006</v>
      </c>
      <c r="O2571" s="13">
        <v>16838.083190662976</v>
      </c>
      <c r="P2571" s="14">
        <v>2.2946111111109655</v>
      </c>
      <c r="Q2571" s="21"/>
      <c r="R2571" s="21"/>
    </row>
    <row r="2572" spans="1:18" x14ac:dyDescent="0.25">
      <c r="A2572" s="1">
        <v>44170</v>
      </c>
      <c r="B2572" s="2">
        <v>17</v>
      </c>
      <c r="C2572" s="7" t="s">
        <v>32</v>
      </c>
      <c r="D2572" s="9">
        <v>66.681500000000099</v>
      </c>
      <c r="E2572" s="10">
        <v>43.15</v>
      </c>
      <c r="F2572" s="10">
        <v>32.520000000000003</v>
      </c>
      <c r="G2572" s="10">
        <v>25.56</v>
      </c>
      <c r="H2572" s="10">
        <v>14.4</v>
      </c>
      <c r="I2572" s="10">
        <v>5.6</v>
      </c>
      <c r="J2572" s="11" t="s">
        <v>33</v>
      </c>
      <c r="K2572" s="15">
        <v>2448.3923999999997</v>
      </c>
      <c r="L2572" s="15">
        <v>176.4</v>
      </c>
      <c r="M2572" s="15">
        <v>1347.096</v>
      </c>
      <c r="N2572" s="15">
        <v>707.86799999999994</v>
      </c>
      <c r="O2572" s="13">
        <v>1980.3576455072439</v>
      </c>
      <c r="P2572" s="14">
        <v>1062.6436000000001</v>
      </c>
      <c r="Q2572" s="21"/>
      <c r="R2572" s="21"/>
    </row>
    <row r="2573" spans="1:18" x14ac:dyDescent="0.25">
      <c r="A2573" s="1">
        <v>44170</v>
      </c>
      <c r="B2573" s="2">
        <v>18</v>
      </c>
      <c r="C2573" s="7" t="s">
        <v>32</v>
      </c>
      <c r="D2573" s="9">
        <v>48.402604571782788</v>
      </c>
      <c r="E2573" s="10">
        <v>43.15</v>
      </c>
      <c r="F2573" s="10">
        <v>25.82</v>
      </c>
      <c r="G2573" s="10">
        <v>24.09</v>
      </c>
      <c r="H2573" s="10">
        <v>14.4</v>
      </c>
      <c r="I2573" s="10">
        <v>5.6</v>
      </c>
      <c r="J2573" s="11" t="s">
        <v>33</v>
      </c>
      <c r="K2573" s="15">
        <v>2307.5810999999999</v>
      </c>
      <c r="L2573" s="15">
        <v>176.4</v>
      </c>
      <c r="M2573" s="15">
        <v>1966.0320000000002</v>
      </c>
      <c r="N2573" s="15">
        <v>866.37599999999998</v>
      </c>
      <c r="O2573" s="13">
        <v>1557.2321493621523</v>
      </c>
      <c r="P2573" s="14">
        <v>1980.8989000000001</v>
      </c>
      <c r="Q2573" s="21"/>
      <c r="R2573" s="21"/>
    </row>
    <row r="2574" spans="1:18" x14ac:dyDescent="0.25">
      <c r="A2574" s="1">
        <v>44170</v>
      </c>
      <c r="B2574" s="2">
        <v>19</v>
      </c>
      <c r="C2574" s="7" t="s">
        <v>32</v>
      </c>
      <c r="D2574" s="9">
        <v>52.190384571782843</v>
      </c>
      <c r="E2574" s="10">
        <v>43.15</v>
      </c>
      <c r="F2574" s="10">
        <v>38.979999999999997</v>
      </c>
      <c r="G2574" s="10">
        <v>23.08</v>
      </c>
      <c r="H2574" s="10">
        <v>14.4</v>
      </c>
      <c r="I2574" s="10">
        <v>5.6</v>
      </c>
      <c r="J2574" s="11" t="s">
        <v>33</v>
      </c>
      <c r="K2574" s="15">
        <v>2210.8331999999996</v>
      </c>
      <c r="L2574" s="15">
        <v>176.4</v>
      </c>
      <c r="M2574" s="15">
        <v>1454.3519999999999</v>
      </c>
      <c r="N2574" s="15">
        <v>735.33600000000001</v>
      </c>
      <c r="O2574" s="13">
        <v>1670.8245074711217</v>
      </c>
      <c r="P2574" s="14">
        <v>1434.9268</v>
      </c>
      <c r="Q2574" s="21"/>
      <c r="R2574" s="21"/>
    </row>
    <row r="2575" spans="1:18" x14ac:dyDescent="0.25">
      <c r="A2575" s="1">
        <v>44170</v>
      </c>
      <c r="B2575" s="2">
        <v>20</v>
      </c>
      <c r="C2575" s="7" t="s">
        <v>32</v>
      </c>
      <c r="D2575" s="9">
        <v>63.266079305353529</v>
      </c>
      <c r="E2575" s="10">
        <v>43.15</v>
      </c>
      <c r="F2575" s="10">
        <v>18.440000000000001</v>
      </c>
      <c r="G2575" s="10">
        <v>22.38</v>
      </c>
      <c r="H2575" s="10">
        <v>14.4</v>
      </c>
      <c r="I2575" s="10">
        <v>5.6</v>
      </c>
      <c r="J2575" s="11" t="s">
        <v>33</v>
      </c>
      <c r="K2575" s="15">
        <v>2143.7801999999997</v>
      </c>
      <c r="L2575" s="15">
        <v>176.4</v>
      </c>
      <c r="M2575" s="15">
        <v>1126.68</v>
      </c>
      <c r="N2575" s="15">
        <v>651.41999999999996</v>
      </c>
      <c r="O2575" s="13">
        <v>2105.3335260899794</v>
      </c>
      <c r="P2575" s="14">
        <v>1090.3918000000003</v>
      </c>
      <c r="Q2575" s="21"/>
      <c r="R2575" s="21"/>
    </row>
    <row r="2576" spans="1:18" x14ac:dyDescent="0.25">
      <c r="A2576" s="1">
        <v>44170</v>
      </c>
      <c r="B2576" s="2">
        <v>21</v>
      </c>
      <c r="C2576" s="7" t="s">
        <v>32</v>
      </c>
      <c r="D2576" s="9">
        <v>53.78895314353462</v>
      </c>
      <c r="E2576" s="10">
        <v>43.15</v>
      </c>
      <c r="F2576" s="10">
        <v>20.93</v>
      </c>
      <c r="G2576" s="10">
        <v>25.17</v>
      </c>
      <c r="H2576" s="10">
        <v>14.4</v>
      </c>
      <c r="I2576" s="10">
        <v>5.6</v>
      </c>
      <c r="J2576" s="11" t="s">
        <v>33</v>
      </c>
      <c r="K2576" s="15">
        <v>2411.0342999999998</v>
      </c>
      <c r="L2576" s="15">
        <v>176.4</v>
      </c>
      <c r="M2576" s="15">
        <v>1081.4159999999999</v>
      </c>
      <c r="N2576" s="15">
        <v>639.82799999999997</v>
      </c>
      <c r="O2576" s="13">
        <v>1759.1593515501097</v>
      </c>
      <c r="P2576" s="14">
        <v>766.28169999999977</v>
      </c>
      <c r="Q2576" s="21"/>
      <c r="R2576" s="21"/>
    </row>
    <row r="2577" spans="1:18" x14ac:dyDescent="0.25">
      <c r="A2577" s="1">
        <v>44170</v>
      </c>
      <c r="B2577" s="2">
        <v>23</v>
      </c>
      <c r="C2577" s="7" t="s">
        <v>35</v>
      </c>
      <c r="D2577" s="9">
        <v>91.187057905116177</v>
      </c>
      <c r="E2577" s="10">
        <v>43.15</v>
      </c>
      <c r="F2577" s="10">
        <v>20.85</v>
      </c>
      <c r="G2577" s="10">
        <v>25.17</v>
      </c>
      <c r="H2577" s="10">
        <v>14.4</v>
      </c>
      <c r="I2577" s="10">
        <v>5.6</v>
      </c>
      <c r="J2577" s="11" t="s">
        <v>33</v>
      </c>
      <c r="K2577" s="15">
        <v>2411.0342999999998</v>
      </c>
      <c r="L2577" s="15">
        <v>176.4</v>
      </c>
      <c r="M2577" s="15">
        <v>0</v>
      </c>
      <c r="N2577" s="15">
        <v>546.3359999999999</v>
      </c>
      <c r="O2577" s="13">
        <v>2733.7561931865166</v>
      </c>
      <c r="P2577" s="14">
        <v>564.2733823529411</v>
      </c>
      <c r="Q2577" s="21"/>
      <c r="R2577" s="21"/>
    </row>
    <row r="2578" spans="1:18" x14ac:dyDescent="0.25">
      <c r="A2578" s="1">
        <v>44170</v>
      </c>
      <c r="B2578" s="2">
        <v>24</v>
      </c>
      <c r="C2578" s="7" t="s">
        <v>35</v>
      </c>
      <c r="D2578" s="9">
        <v>87.767414571782851</v>
      </c>
      <c r="E2578" s="10">
        <v>43.15</v>
      </c>
      <c r="F2578" s="10">
        <v>15.89</v>
      </c>
      <c r="G2578" s="10">
        <v>25.17</v>
      </c>
      <c r="H2578" s="10">
        <v>14.4</v>
      </c>
      <c r="I2578" s="10">
        <v>5.6</v>
      </c>
      <c r="J2578" s="11" t="s">
        <v>33</v>
      </c>
      <c r="K2578" s="15">
        <v>2411.0342999999998</v>
      </c>
      <c r="L2578" s="15">
        <v>176.4</v>
      </c>
      <c r="M2578" s="15">
        <v>0</v>
      </c>
      <c r="N2578" s="15">
        <v>451.07999999999993</v>
      </c>
      <c r="O2578" s="13">
        <v>2635.1418279330783</v>
      </c>
      <c r="P2578" s="14">
        <v>564.2733823529411</v>
      </c>
      <c r="Q2578" s="21"/>
      <c r="R2578" s="21"/>
    </row>
    <row r="2579" spans="1:18" x14ac:dyDescent="0.25">
      <c r="A2579" s="1">
        <v>44171</v>
      </c>
      <c r="B2579" s="2">
        <v>2</v>
      </c>
      <c r="C2579" s="7" t="s">
        <v>35</v>
      </c>
      <c r="D2579" s="9">
        <v>528.03889606493658</v>
      </c>
      <c r="E2579" s="10">
        <v>43.15</v>
      </c>
      <c r="F2579" s="10">
        <v>14.35</v>
      </c>
      <c r="G2579" s="10">
        <v>24.75</v>
      </c>
      <c r="H2579" s="10">
        <v>14.4</v>
      </c>
      <c r="I2579" s="10">
        <v>5.6</v>
      </c>
      <c r="J2579" s="11" t="s">
        <v>33</v>
      </c>
      <c r="K2579" s="15">
        <v>2370.8024999999998</v>
      </c>
      <c r="L2579" s="15">
        <v>176.4</v>
      </c>
      <c r="M2579" s="15">
        <v>0</v>
      </c>
      <c r="N2579" s="15">
        <v>475.77599999999995</v>
      </c>
      <c r="O2579" s="13">
        <v>15220.848435036281</v>
      </c>
      <c r="P2579" s="14">
        <v>564.2733823529411</v>
      </c>
      <c r="Q2579" s="21"/>
      <c r="R2579" s="21"/>
    </row>
    <row r="2580" spans="1:18" x14ac:dyDescent="0.25">
      <c r="A2580" s="1">
        <v>44171</v>
      </c>
      <c r="B2580" s="2">
        <v>4</v>
      </c>
      <c r="C2580" s="7" t="s">
        <v>35</v>
      </c>
      <c r="D2580" s="9">
        <v>545.21404401694895</v>
      </c>
      <c r="E2580" s="10">
        <v>43.15</v>
      </c>
      <c r="F2580" s="10">
        <v>13.68</v>
      </c>
      <c r="G2580" s="10">
        <v>24.75</v>
      </c>
      <c r="H2580" s="10">
        <v>14.4</v>
      </c>
      <c r="I2580" s="10">
        <v>5.6</v>
      </c>
      <c r="J2580" s="11" t="s">
        <v>33</v>
      </c>
      <c r="K2580" s="15">
        <v>2370.8024999999998</v>
      </c>
      <c r="L2580" s="15">
        <v>176.4</v>
      </c>
      <c r="M2580" s="15">
        <v>0</v>
      </c>
      <c r="N2580" s="15">
        <v>362.88</v>
      </c>
      <c r="O2580" s="13">
        <v>15715.92621391785</v>
      </c>
      <c r="P2580" s="14">
        <v>564.2733823529411</v>
      </c>
      <c r="Q2580" s="21"/>
      <c r="R2580" s="21"/>
    </row>
    <row r="2581" spans="1:18" x14ac:dyDescent="0.25">
      <c r="A2581" s="1">
        <v>44171</v>
      </c>
      <c r="B2581" s="2">
        <v>5</v>
      </c>
      <c r="C2581" s="7" t="s">
        <v>35</v>
      </c>
      <c r="D2581" s="9">
        <v>617.39176307745936</v>
      </c>
      <c r="E2581" s="10">
        <v>43.15</v>
      </c>
      <c r="F2581" s="10">
        <v>13.64</v>
      </c>
      <c r="G2581" s="10">
        <v>24.75</v>
      </c>
      <c r="H2581" s="10">
        <v>14.4</v>
      </c>
      <c r="I2581" s="10">
        <v>5.6</v>
      </c>
      <c r="J2581" s="11" t="s">
        <v>33</v>
      </c>
      <c r="K2581" s="15">
        <v>2370.8024999999998</v>
      </c>
      <c r="L2581" s="15">
        <v>176.4</v>
      </c>
      <c r="M2581" s="15">
        <v>0</v>
      </c>
      <c r="N2581" s="15">
        <v>361.36799999999999</v>
      </c>
      <c r="O2581" s="13">
        <v>17796.466360474693</v>
      </c>
      <c r="P2581" s="14">
        <v>564.2733823529411</v>
      </c>
      <c r="Q2581" s="21"/>
      <c r="R2581" s="21"/>
    </row>
    <row r="2582" spans="1:18" x14ac:dyDescent="0.25">
      <c r="A2582" s="1">
        <v>44172</v>
      </c>
      <c r="B2582" s="2">
        <v>3</v>
      </c>
      <c r="C2582" s="7" t="s">
        <v>35</v>
      </c>
      <c r="D2582" s="9">
        <v>699.61090963112053</v>
      </c>
      <c r="E2582" s="10">
        <v>43.15</v>
      </c>
      <c r="F2582" s="10">
        <v>8.2100000000000009</v>
      </c>
      <c r="G2582" s="10">
        <v>27.79</v>
      </c>
      <c r="H2582" s="10">
        <v>14.4</v>
      </c>
      <c r="I2582" s="10">
        <v>5.6</v>
      </c>
      <c r="J2582" s="11" t="s">
        <v>33</v>
      </c>
      <c r="K2582" s="15">
        <v>2662.0040999999997</v>
      </c>
      <c r="L2582" s="15">
        <v>176.4</v>
      </c>
      <c r="M2582" s="15">
        <v>161.37599999999986</v>
      </c>
      <c r="N2582" s="15">
        <v>404.20799999999997</v>
      </c>
      <c r="O2582" s="13">
        <v>20166.453074478835</v>
      </c>
      <c r="P2582" s="14">
        <v>304.48678235294102</v>
      </c>
      <c r="Q2582" s="21"/>
      <c r="R2582" s="21"/>
    </row>
    <row r="2583" spans="1:18" x14ac:dyDescent="0.25">
      <c r="A2583" s="1">
        <v>44172</v>
      </c>
      <c r="B2583" s="2">
        <v>4</v>
      </c>
      <c r="C2583" s="7" t="s">
        <v>35</v>
      </c>
      <c r="D2583" s="9">
        <v>676.89979639593105</v>
      </c>
      <c r="E2583" s="10">
        <v>43.15</v>
      </c>
      <c r="F2583" s="10">
        <v>11.61</v>
      </c>
      <c r="G2583" s="10">
        <v>27.79</v>
      </c>
      <c r="H2583" s="10">
        <v>14.4</v>
      </c>
      <c r="I2583" s="10">
        <v>5.6</v>
      </c>
      <c r="J2583" s="11" t="s">
        <v>33</v>
      </c>
      <c r="K2583" s="15">
        <v>2662.0040999999997</v>
      </c>
      <c r="L2583" s="15">
        <v>176.4</v>
      </c>
      <c r="M2583" s="15">
        <v>-51.167999999999957</v>
      </c>
      <c r="N2583" s="15">
        <v>349.77600000000001</v>
      </c>
      <c r="O2583" s="13">
        <v>19511.799762156828</v>
      </c>
      <c r="P2583" s="14">
        <v>304.48678235294102</v>
      </c>
      <c r="Q2583" s="21"/>
      <c r="R2583" s="21"/>
    </row>
    <row r="2584" spans="1:18" x14ac:dyDescent="0.25">
      <c r="A2584" s="1">
        <v>44172</v>
      </c>
      <c r="B2584" s="2">
        <v>5</v>
      </c>
      <c r="C2584" s="7" t="s">
        <v>35</v>
      </c>
      <c r="D2584" s="9">
        <v>690.99694248216144</v>
      </c>
      <c r="E2584" s="10">
        <v>43.15</v>
      </c>
      <c r="F2584" s="10">
        <v>6.8</v>
      </c>
      <c r="G2584" s="10">
        <v>27.79</v>
      </c>
      <c r="H2584" s="10">
        <v>14.4</v>
      </c>
      <c r="I2584" s="10">
        <v>5.6</v>
      </c>
      <c r="J2584" s="11" t="s">
        <v>33</v>
      </c>
      <c r="K2584" s="15">
        <v>2662.0040999999997</v>
      </c>
      <c r="L2584" s="15">
        <v>176.4</v>
      </c>
      <c r="M2584" s="15">
        <v>47.232000000000042</v>
      </c>
      <c r="N2584" s="15">
        <v>374.976</v>
      </c>
      <c r="O2584" s="13">
        <v>19918.153395466998</v>
      </c>
      <c r="P2584" s="14">
        <v>304.48678235294102</v>
      </c>
      <c r="Q2584" s="21"/>
      <c r="R2584" s="21"/>
    </row>
    <row r="2585" spans="1:18" x14ac:dyDescent="0.25">
      <c r="A2585" s="1">
        <v>44172</v>
      </c>
      <c r="B2585" s="2">
        <v>6</v>
      </c>
      <c r="C2585" s="7" t="s">
        <v>35</v>
      </c>
      <c r="D2585" s="9">
        <v>9.5249707038996316</v>
      </c>
      <c r="E2585" s="10">
        <v>43.15</v>
      </c>
      <c r="F2585" s="10">
        <v>20.87</v>
      </c>
      <c r="G2585" s="10">
        <v>27.79</v>
      </c>
      <c r="H2585" s="10">
        <v>14.4</v>
      </c>
      <c r="I2585" s="10">
        <v>5.6</v>
      </c>
      <c r="J2585" s="11" t="s">
        <v>33</v>
      </c>
      <c r="K2585" s="15">
        <v>2662.0040999999997</v>
      </c>
      <c r="L2585" s="15">
        <v>176.4</v>
      </c>
      <c r="M2585" s="15">
        <v>49.199999999999996</v>
      </c>
      <c r="N2585" s="15">
        <v>375.48</v>
      </c>
      <c r="O2585" s="13">
        <v>351.93767842541683</v>
      </c>
      <c r="P2585" s="14">
        <v>304.48678235294102</v>
      </c>
      <c r="Q2585" s="21"/>
      <c r="R2585" s="21"/>
    </row>
    <row r="2586" spans="1:18" x14ac:dyDescent="0.25">
      <c r="A2586" s="1">
        <v>44172</v>
      </c>
      <c r="B2586" s="2">
        <v>8</v>
      </c>
      <c r="C2586" s="7" t="s">
        <v>32</v>
      </c>
      <c r="D2586" s="9">
        <v>13.014767370566297</v>
      </c>
      <c r="E2586" s="10">
        <v>43.15</v>
      </c>
      <c r="F2586" s="10">
        <v>24.51</v>
      </c>
      <c r="G2586" s="10">
        <v>21.97</v>
      </c>
      <c r="H2586" s="10">
        <v>14.4</v>
      </c>
      <c r="I2586" s="10">
        <v>5.6</v>
      </c>
      <c r="J2586" s="11" t="s">
        <v>33</v>
      </c>
      <c r="K2586" s="15" t="s">
        <v>34</v>
      </c>
      <c r="L2586" s="15">
        <v>176.4</v>
      </c>
      <c r="M2586" s="15">
        <v>744.88799999999981</v>
      </c>
      <c r="N2586" s="15">
        <v>553.64400000000001</v>
      </c>
      <c r="O2586" s="13">
        <v>480.88200541852649</v>
      </c>
      <c r="P2586" s="14" t="s">
        <v>34</v>
      </c>
      <c r="Q2586" s="21"/>
      <c r="R2586" s="21"/>
    </row>
    <row r="2587" spans="1:18" x14ac:dyDescent="0.25">
      <c r="A2587" s="1">
        <v>44172</v>
      </c>
      <c r="B2587" s="2">
        <v>9</v>
      </c>
      <c r="C2587" s="7" t="s">
        <v>32</v>
      </c>
      <c r="D2587" s="9">
        <v>10.606434037232965</v>
      </c>
      <c r="E2587" s="10">
        <v>43.15</v>
      </c>
      <c r="F2587" s="10">
        <v>26.31</v>
      </c>
      <c r="G2587" s="10">
        <v>21.97</v>
      </c>
      <c r="H2587" s="10">
        <v>14.4</v>
      </c>
      <c r="I2587" s="10">
        <v>5.6</v>
      </c>
      <c r="J2587" s="11" t="s">
        <v>33</v>
      </c>
      <c r="K2587" s="15" t="s">
        <v>34</v>
      </c>
      <c r="L2587" s="15">
        <v>176.4</v>
      </c>
      <c r="M2587" s="15">
        <v>744.88799999999981</v>
      </c>
      <c r="N2587" s="15">
        <v>553.64400000000001</v>
      </c>
      <c r="O2587" s="13">
        <v>391.89661443345312</v>
      </c>
      <c r="P2587" s="14" t="s">
        <v>34</v>
      </c>
      <c r="Q2587" s="21"/>
      <c r="R2587" s="21"/>
    </row>
    <row r="2588" spans="1:18" x14ac:dyDescent="0.25">
      <c r="A2588" s="1">
        <v>44172</v>
      </c>
      <c r="B2588" s="2">
        <v>10</v>
      </c>
      <c r="C2588" s="7" t="s">
        <v>32</v>
      </c>
      <c r="D2588" s="9">
        <v>13.77310070389963</v>
      </c>
      <c r="E2588" s="10">
        <v>43.15</v>
      </c>
      <c r="F2588" s="10">
        <v>25.33</v>
      </c>
      <c r="G2588" s="10">
        <v>21.97</v>
      </c>
      <c r="H2588" s="10">
        <v>14.4</v>
      </c>
      <c r="I2588" s="10">
        <v>5.6</v>
      </c>
      <c r="J2588" s="11" t="s">
        <v>33</v>
      </c>
      <c r="K2588" s="15" t="s">
        <v>34</v>
      </c>
      <c r="L2588" s="15">
        <v>176.4</v>
      </c>
      <c r="M2588" s="15">
        <v>744.88799999999981</v>
      </c>
      <c r="N2588" s="15">
        <v>553.64400000000001</v>
      </c>
      <c r="O2588" s="13">
        <v>508.90162680136967</v>
      </c>
      <c r="P2588" s="14" t="s">
        <v>34</v>
      </c>
      <c r="Q2588" s="21"/>
      <c r="R2588" s="21"/>
    </row>
    <row r="2589" spans="1:18" x14ac:dyDescent="0.25">
      <c r="A2589" s="1">
        <v>44172</v>
      </c>
      <c r="B2589" s="2">
        <v>18</v>
      </c>
      <c r="C2589" s="7" t="s">
        <v>32</v>
      </c>
      <c r="D2589" s="9">
        <v>28.666541532288015</v>
      </c>
      <c r="E2589" s="10">
        <v>43.15</v>
      </c>
      <c r="F2589" s="10">
        <v>25.57</v>
      </c>
      <c r="G2589" s="10">
        <v>21.97</v>
      </c>
      <c r="H2589" s="10">
        <v>14.4</v>
      </c>
      <c r="I2589" s="10">
        <v>5.6</v>
      </c>
      <c r="J2589" s="11" t="s">
        <v>33</v>
      </c>
      <c r="K2589" s="15" t="s">
        <v>34</v>
      </c>
      <c r="L2589" s="15">
        <v>176.4</v>
      </c>
      <c r="M2589" s="15">
        <v>744.88799999999981</v>
      </c>
      <c r="N2589" s="15">
        <v>553.64400000000001</v>
      </c>
      <c r="O2589" s="13">
        <v>1059.1986462728698</v>
      </c>
      <c r="P2589" s="14" t="s">
        <v>34</v>
      </c>
      <c r="Q2589" s="21"/>
      <c r="R2589" s="21"/>
    </row>
    <row r="2590" spans="1:18" x14ac:dyDescent="0.25">
      <c r="A2590" s="1">
        <v>44172</v>
      </c>
      <c r="B2590" s="2">
        <v>19</v>
      </c>
      <c r="C2590" s="7" t="s">
        <v>32</v>
      </c>
      <c r="D2590" s="9">
        <v>26.34792819895468</v>
      </c>
      <c r="E2590" s="10">
        <v>43.15</v>
      </c>
      <c r="F2590" s="10">
        <v>21.58</v>
      </c>
      <c r="G2590" s="10">
        <v>21.97</v>
      </c>
      <c r="H2590" s="10">
        <v>14.4</v>
      </c>
      <c r="I2590" s="10">
        <v>5.6</v>
      </c>
      <c r="J2590" s="11" t="s">
        <v>33</v>
      </c>
      <c r="K2590" s="15" t="s">
        <v>34</v>
      </c>
      <c r="L2590" s="15">
        <v>176.4</v>
      </c>
      <c r="M2590" s="15">
        <v>744.88799999999981</v>
      </c>
      <c r="N2590" s="15">
        <v>553.64400000000001</v>
      </c>
      <c r="O2590" s="13">
        <v>973.52831519610686</v>
      </c>
      <c r="P2590" s="14" t="s">
        <v>34</v>
      </c>
      <c r="Q2590" s="21"/>
      <c r="R2590" s="21"/>
    </row>
    <row r="2591" spans="1:18" x14ac:dyDescent="0.25">
      <c r="A2591" s="1">
        <v>44172</v>
      </c>
      <c r="B2591" s="2">
        <v>20</v>
      </c>
      <c r="C2591" s="7" t="s">
        <v>32</v>
      </c>
      <c r="D2591" s="9">
        <v>20.78698745315879</v>
      </c>
      <c r="E2591" s="10">
        <v>43.15</v>
      </c>
      <c r="F2591" s="10">
        <v>21.33</v>
      </c>
      <c r="G2591" s="10">
        <v>25.81</v>
      </c>
      <c r="H2591" s="10">
        <v>14.4</v>
      </c>
      <c r="I2591" s="10">
        <v>5.6</v>
      </c>
      <c r="J2591" s="11" t="s">
        <v>33</v>
      </c>
      <c r="K2591" s="15">
        <v>2472.3398999999995</v>
      </c>
      <c r="L2591" s="15">
        <v>176.4</v>
      </c>
      <c r="M2591" s="15">
        <v>1682.64</v>
      </c>
      <c r="N2591" s="15">
        <v>793.8</v>
      </c>
      <c r="O2591" s="13">
        <v>768.0573865416543</v>
      </c>
      <c r="P2591" s="14">
        <v>1460.1721000000002</v>
      </c>
      <c r="Q2591" s="21"/>
      <c r="R2591" s="21"/>
    </row>
    <row r="2592" spans="1:18" x14ac:dyDescent="0.25">
      <c r="A2592" s="1">
        <v>44178</v>
      </c>
      <c r="B2592" s="2">
        <v>1</v>
      </c>
      <c r="C2592" s="7" t="s">
        <v>35</v>
      </c>
      <c r="D2592" s="9">
        <v>670.4804375339794</v>
      </c>
      <c r="E2592" s="10">
        <v>43.15</v>
      </c>
      <c r="F2592" s="10">
        <v>12.75</v>
      </c>
      <c r="G2592" s="10">
        <v>23.55</v>
      </c>
      <c r="H2592" s="10">
        <v>14.4</v>
      </c>
      <c r="I2592" s="10">
        <v>5.6</v>
      </c>
      <c r="J2592" s="11" t="s">
        <v>33</v>
      </c>
      <c r="K2592" s="15">
        <v>2255.8544999999999</v>
      </c>
      <c r="L2592" s="15">
        <v>176.4</v>
      </c>
      <c r="M2592" s="15">
        <v>0</v>
      </c>
      <c r="N2592" s="15">
        <v>126</v>
      </c>
      <c r="O2592" s="13">
        <v>19326.760195912721</v>
      </c>
      <c r="P2592" s="14">
        <v>1332.6127882352946</v>
      </c>
      <c r="Q2592" s="21"/>
      <c r="R2592" s="21"/>
    </row>
    <row r="2593" spans="1:18" x14ac:dyDescent="0.25">
      <c r="A2593" s="1">
        <v>44178</v>
      </c>
      <c r="B2593" s="2">
        <v>2</v>
      </c>
      <c r="C2593" s="7" t="s">
        <v>35</v>
      </c>
      <c r="D2593" s="9">
        <v>645.88043753397938</v>
      </c>
      <c r="E2593" s="10">
        <v>43.15</v>
      </c>
      <c r="F2593" s="10">
        <v>10.93</v>
      </c>
      <c r="G2593" s="10">
        <v>23.55</v>
      </c>
      <c r="H2593" s="10">
        <v>14.4</v>
      </c>
      <c r="I2593" s="10">
        <v>5.6</v>
      </c>
      <c r="J2593" s="11" t="s">
        <v>33</v>
      </c>
      <c r="K2593" s="15">
        <v>2255.8544999999999</v>
      </c>
      <c r="L2593" s="15">
        <v>176.4</v>
      </c>
      <c r="M2593" s="15">
        <v>0</v>
      </c>
      <c r="N2593" s="15">
        <v>126</v>
      </c>
      <c r="O2593" s="13">
        <v>18617.659267378382</v>
      </c>
      <c r="P2593" s="14">
        <v>1332.6127882352946</v>
      </c>
      <c r="Q2593" s="21"/>
      <c r="R2593" s="21"/>
    </row>
    <row r="2594" spans="1:18" x14ac:dyDescent="0.25">
      <c r="A2594" s="1">
        <v>44178</v>
      </c>
      <c r="B2594" s="2">
        <v>3</v>
      </c>
      <c r="C2594" s="7" t="s">
        <v>35</v>
      </c>
      <c r="D2594" s="9">
        <v>543.17089753397977</v>
      </c>
      <c r="E2594" s="10">
        <v>43.15</v>
      </c>
      <c r="F2594" s="10">
        <v>13.34</v>
      </c>
      <c r="G2594" s="10">
        <v>23.55</v>
      </c>
      <c r="H2594" s="10">
        <v>14.4</v>
      </c>
      <c r="I2594" s="10">
        <v>5.6</v>
      </c>
      <c r="J2594" s="11" t="s">
        <v>33</v>
      </c>
      <c r="K2594" s="15">
        <v>2255.8544999999999</v>
      </c>
      <c r="L2594" s="15">
        <v>176.4</v>
      </c>
      <c r="M2594" s="15">
        <v>0</v>
      </c>
      <c r="N2594" s="15">
        <v>126</v>
      </c>
      <c r="O2594" s="13">
        <v>15657.032024153414</v>
      </c>
      <c r="P2594" s="14">
        <v>1332.6127882352946</v>
      </c>
      <c r="Q2594" s="21"/>
      <c r="R2594" s="21"/>
    </row>
    <row r="2595" spans="1:18" x14ac:dyDescent="0.25">
      <c r="A2595" s="1">
        <v>44178</v>
      </c>
      <c r="B2595" s="2">
        <v>4</v>
      </c>
      <c r="C2595" s="7" t="s">
        <v>35</v>
      </c>
      <c r="D2595" s="9">
        <v>717.70294753397945</v>
      </c>
      <c r="E2595" s="10">
        <v>43.15</v>
      </c>
      <c r="F2595" s="10">
        <v>5.89</v>
      </c>
      <c r="G2595" s="10">
        <v>23.55</v>
      </c>
      <c r="H2595" s="10">
        <v>14.4</v>
      </c>
      <c r="I2595" s="10">
        <v>5.6</v>
      </c>
      <c r="J2595" s="11" t="s">
        <v>33</v>
      </c>
      <c r="K2595" s="15">
        <v>2255.8544999999999</v>
      </c>
      <c r="L2595" s="15">
        <v>176.4</v>
      </c>
      <c r="M2595" s="15">
        <v>0</v>
      </c>
      <c r="N2595" s="15">
        <v>126</v>
      </c>
      <c r="O2595" s="13">
        <v>20848.71119331825</v>
      </c>
      <c r="P2595" s="14">
        <v>1332.6127882352946</v>
      </c>
      <c r="Q2595" s="21"/>
      <c r="R2595" s="21"/>
    </row>
    <row r="2596" spans="1:18" x14ac:dyDescent="0.25">
      <c r="A2596" s="1">
        <v>44178</v>
      </c>
      <c r="B2596" s="2">
        <v>5</v>
      </c>
      <c r="C2596" s="7" t="s">
        <v>35</v>
      </c>
      <c r="D2596" s="9">
        <v>744.50543753397938</v>
      </c>
      <c r="E2596" s="10">
        <v>43.15</v>
      </c>
      <c r="F2596" s="10">
        <v>5.88</v>
      </c>
      <c r="G2596" s="10">
        <v>23.55</v>
      </c>
      <c r="H2596" s="10">
        <v>14.4</v>
      </c>
      <c r="I2596" s="10">
        <v>5.6</v>
      </c>
      <c r="J2596" s="11" t="s">
        <v>33</v>
      </c>
      <c r="K2596" s="15">
        <v>2255.8544999999999</v>
      </c>
      <c r="L2596" s="15">
        <v>176.4</v>
      </c>
      <c r="M2596" s="15">
        <v>0</v>
      </c>
      <c r="N2596" s="15">
        <v>126</v>
      </c>
      <c r="O2596" s="13">
        <v>21583.479320440783</v>
      </c>
      <c r="P2596" s="14">
        <v>1332.6127882352946</v>
      </c>
      <c r="Q2596" s="21"/>
      <c r="R2596" s="21"/>
    </row>
    <row r="2597" spans="1:18" x14ac:dyDescent="0.25">
      <c r="A2597" s="1">
        <v>44178</v>
      </c>
      <c r="B2597" s="2">
        <v>6</v>
      </c>
      <c r="C2597" s="7" t="s">
        <v>35</v>
      </c>
      <c r="D2597" s="9">
        <v>1001.0594290077197</v>
      </c>
      <c r="E2597" s="10">
        <v>43.15</v>
      </c>
      <c r="F2597" s="10">
        <v>3.33</v>
      </c>
      <c r="G2597" s="10">
        <v>23.55</v>
      </c>
      <c r="H2597" s="10">
        <v>14.4</v>
      </c>
      <c r="I2597" s="10">
        <v>5.6</v>
      </c>
      <c r="J2597" s="11" t="s">
        <v>33</v>
      </c>
      <c r="K2597" s="15">
        <v>2255.8544999999999</v>
      </c>
      <c r="L2597" s="15">
        <v>176.4</v>
      </c>
      <c r="M2597" s="15">
        <v>0</v>
      </c>
      <c r="N2597" s="15">
        <v>126</v>
      </c>
      <c r="O2597" s="13">
        <v>29465.877466919155</v>
      </c>
      <c r="P2597" s="14">
        <v>1332.6127882352946</v>
      </c>
      <c r="Q2597" s="21"/>
      <c r="R2597" s="21"/>
    </row>
    <row r="2598" spans="1:18" x14ac:dyDescent="0.25">
      <c r="A2598" s="1">
        <v>44178</v>
      </c>
      <c r="B2598" s="2">
        <v>7</v>
      </c>
      <c r="C2598" s="7" t="s">
        <v>35</v>
      </c>
      <c r="D2598" s="9">
        <v>695.62906276756064</v>
      </c>
      <c r="E2598" s="10">
        <v>43.15</v>
      </c>
      <c r="F2598" s="10">
        <v>7.41</v>
      </c>
      <c r="G2598" s="10">
        <v>23.55</v>
      </c>
      <c r="H2598" s="10">
        <v>14.4</v>
      </c>
      <c r="I2598" s="10">
        <v>5.6</v>
      </c>
      <c r="J2598" s="11" t="s">
        <v>33</v>
      </c>
      <c r="K2598" s="15">
        <v>2255.8544999999999</v>
      </c>
      <c r="L2598" s="15">
        <v>176.4</v>
      </c>
      <c r="M2598" s="15">
        <v>0</v>
      </c>
      <c r="N2598" s="15">
        <v>158.50799999999998</v>
      </c>
      <c r="O2598" s="13">
        <v>20130.206211388955</v>
      </c>
      <c r="P2598" s="14">
        <v>1332.6127882352946</v>
      </c>
      <c r="Q2598" s="21"/>
      <c r="R2598" s="21"/>
    </row>
    <row r="2599" spans="1:18" x14ac:dyDescent="0.25">
      <c r="A2599" s="1">
        <v>44178</v>
      </c>
      <c r="B2599" s="2">
        <v>8</v>
      </c>
      <c r="C2599" s="7" t="s">
        <v>35</v>
      </c>
      <c r="D2599" s="9">
        <v>10.038379999999961</v>
      </c>
      <c r="E2599" s="10">
        <v>43.15</v>
      </c>
      <c r="F2599" s="10">
        <v>21.04</v>
      </c>
      <c r="G2599" s="10">
        <v>23.55</v>
      </c>
      <c r="H2599" s="10">
        <v>14.4</v>
      </c>
      <c r="I2599" s="10">
        <v>5.6</v>
      </c>
      <c r="J2599" s="11" t="s">
        <v>33</v>
      </c>
      <c r="K2599" s="15">
        <v>2255.8544999999999</v>
      </c>
      <c r="L2599" s="15">
        <v>176.4</v>
      </c>
      <c r="M2599" s="15">
        <v>0</v>
      </c>
      <c r="N2599" s="15">
        <v>562.96799999999996</v>
      </c>
      <c r="O2599" s="13">
        <v>339.06767239955627</v>
      </c>
      <c r="P2599" s="14">
        <v>1332.1208875</v>
      </c>
      <c r="Q2599" s="21"/>
      <c r="R2599" s="21"/>
    </row>
    <row r="2600" spans="1:18" x14ac:dyDescent="0.25">
      <c r="A2600" s="1">
        <v>44178</v>
      </c>
      <c r="B2600" s="2">
        <v>9</v>
      </c>
      <c r="C2600" s="7" t="s">
        <v>35</v>
      </c>
      <c r="D2600" s="9">
        <v>50.503518566914693</v>
      </c>
      <c r="E2600" s="10">
        <v>43.15</v>
      </c>
      <c r="F2600" s="10">
        <v>20.38</v>
      </c>
      <c r="G2600" s="10">
        <v>23.77</v>
      </c>
      <c r="H2600" s="10">
        <v>14.4</v>
      </c>
      <c r="I2600" s="10">
        <v>5.6</v>
      </c>
      <c r="J2600" s="11" t="s">
        <v>33</v>
      </c>
      <c r="K2600" s="15">
        <v>2276.9282999999996</v>
      </c>
      <c r="L2600" s="15">
        <v>176.4</v>
      </c>
      <c r="M2600" s="15">
        <v>0</v>
      </c>
      <c r="N2600" s="15">
        <v>510.55200000000002</v>
      </c>
      <c r="O2600" s="13">
        <v>1508.562346132371</v>
      </c>
      <c r="P2600" s="14">
        <v>1329.9923066666668</v>
      </c>
      <c r="Q2600" s="21"/>
      <c r="R2600" s="21"/>
    </row>
    <row r="2601" spans="1:18" x14ac:dyDescent="0.25">
      <c r="A2601" s="1">
        <v>44178</v>
      </c>
      <c r="B2601" s="2">
        <v>10</v>
      </c>
      <c r="C2601" s="7" t="s">
        <v>35</v>
      </c>
      <c r="D2601" s="9">
        <v>41.526893333333334</v>
      </c>
      <c r="E2601" s="10">
        <v>43.15</v>
      </c>
      <c r="F2601" s="10">
        <v>19.559999999999999</v>
      </c>
      <c r="G2601" s="10">
        <v>24.32</v>
      </c>
      <c r="H2601" s="10">
        <v>14.4</v>
      </c>
      <c r="I2601" s="10">
        <v>5.6</v>
      </c>
      <c r="J2601" s="11" t="s">
        <v>33</v>
      </c>
      <c r="K2601" s="15">
        <v>2329.6127999999999</v>
      </c>
      <c r="L2601" s="15">
        <v>176.4</v>
      </c>
      <c r="M2601" s="15">
        <v>0</v>
      </c>
      <c r="N2601" s="15">
        <v>403.2</v>
      </c>
      <c r="O2601" s="13">
        <v>1203.6180323683234</v>
      </c>
      <c r="P2601" s="14">
        <v>1324.1120857142857</v>
      </c>
      <c r="Q2601" s="21"/>
      <c r="R2601" s="21"/>
    </row>
    <row r="2602" spans="1:18" x14ac:dyDescent="0.25">
      <c r="A2602" s="1">
        <v>44178</v>
      </c>
      <c r="B2602" s="2">
        <v>11</v>
      </c>
      <c r="C2602" s="7" t="s">
        <v>35</v>
      </c>
      <c r="D2602" s="9">
        <v>31.092439999999982</v>
      </c>
      <c r="E2602" s="10">
        <v>43.15</v>
      </c>
      <c r="F2602" s="10">
        <v>23.58</v>
      </c>
      <c r="G2602" s="10">
        <v>24.47</v>
      </c>
      <c r="H2602" s="10">
        <v>14.4</v>
      </c>
      <c r="I2602" s="10">
        <v>5.6</v>
      </c>
      <c r="J2602" s="11" t="s">
        <v>33</v>
      </c>
      <c r="K2602" s="15">
        <v>2343.9812999999999</v>
      </c>
      <c r="L2602" s="15">
        <v>176.4</v>
      </c>
      <c r="M2602" s="15">
        <v>0</v>
      </c>
      <c r="N2602" s="15">
        <v>563.22</v>
      </c>
      <c r="O2602" s="13">
        <v>899.23075674653251</v>
      </c>
      <c r="P2602" s="14">
        <v>1322.8614846153846</v>
      </c>
      <c r="Q2602" s="21"/>
      <c r="R2602" s="21"/>
    </row>
    <row r="2603" spans="1:18" x14ac:dyDescent="0.25">
      <c r="A2603" s="1">
        <v>44178</v>
      </c>
      <c r="B2603" s="2">
        <v>12</v>
      </c>
      <c r="C2603" s="7" t="s">
        <v>35</v>
      </c>
      <c r="D2603" s="9">
        <v>37.894509999999968</v>
      </c>
      <c r="E2603" s="10">
        <v>43.15</v>
      </c>
      <c r="F2603" s="10">
        <v>23.59</v>
      </c>
      <c r="G2603" s="10">
        <v>24.64</v>
      </c>
      <c r="H2603" s="10">
        <v>14.4</v>
      </c>
      <c r="I2603" s="10">
        <v>5.6</v>
      </c>
      <c r="J2603" s="11" t="s">
        <v>33</v>
      </c>
      <c r="K2603" s="15">
        <v>2360.2655999999997</v>
      </c>
      <c r="L2603" s="15">
        <v>176.4</v>
      </c>
      <c r="M2603" s="15">
        <v>0</v>
      </c>
      <c r="N2603" s="15">
        <v>564.48</v>
      </c>
      <c r="O2603" s="13">
        <v>1095.4218611603192</v>
      </c>
      <c r="P2603" s="14">
        <v>1321.4496583333334</v>
      </c>
      <c r="Q2603" s="21"/>
      <c r="R2603" s="21"/>
    </row>
    <row r="2604" spans="1:18" x14ac:dyDescent="0.25">
      <c r="A2604" s="1">
        <v>44178</v>
      </c>
      <c r="B2604" s="2">
        <v>13</v>
      </c>
      <c r="C2604" s="7" t="s">
        <v>35</v>
      </c>
      <c r="D2604" s="9">
        <v>38.115000000000009</v>
      </c>
      <c r="E2604" s="10">
        <v>43.15</v>
      </c>
      <c r="F2604" s="10">
        <v>24.02</v>
      </c>
      <c r="G2604" s="10">
        <v>24.65</v>
      </c>
      <c r="H2604" s="10">
        <v>14.4</v>
      </c>
      <c r="I2604" s="10">
        <v>5.6</v>
      </c>
      <c r="J2604" s="11" t="s">
        <v>33</v>
      </c>
      <c r="K2604" s="15">
        <v>2361.2234999999996</v>
      </c>
      <c r="L2604" s="15">
        <v>176.4</v>
      </c>
      <c r="M2604" s="15">
        <v>0</v>
      </c>
      <c r="N2604" s="15">
        <v>618.4079999999999</v>
      </c>
      <c r="O2604" s="13">
        <v>1101.2780176384629</v>
      </c>
      <c r="P2604" s="14">
        <v>1321.9853363636362</v>
      </c>
      <c r="Q2604" s="21"/>
      <c r="R2604" s="21"/>
    </row>
    <row r="2605" spans="1:18" x14ac:dyDescent="0.25">
      <c r="A2605" s="1">
        <v>44178</v>
      </c>
      <c r="B2605" s="2">
        <v>14</v>
      </c>
      <c r="C2605" s="7" t="s">
        <v>35</v>
      </c>
      <c r="D2605" s="9">
        <v>9.8385479015740511</v>
      </c>
      <c r="E2605" s="10">
        <v>43.15</v>
      </c>
      <c r="F2605" s="10">
        <v>24.15</v>
      </c>
      <c r="G2605" s="10">
        <v>24.77</v>
      </c>
      <c r="H2605" s="10">
        <v>14.4</v>
      </c>
      <c r="I2605" s="10">
        <v>5.6</v>
      </c>
      <c r="J2605" s="11" t="s">
        <v>33</v>
      </c>
      <c r="K2605" s="15">
        <v>2372.7182999999995</v>
      </c>
      <c r="L2605" s="15">
        <v>176.4</v>
      </c>
      <c r="M2605" s="15">
        <v>0</v>
      </c>
      <c r="N2605" s="15">
        <v>593.20799999999997</v>
      </c>
      <c r="O2605" s="13">
        <v>285.57541081635918</v>
      </c>
      <c r="P2605" s="14">
        <v>1321.49515</v>
      </c>
      <c r="Q2605" s="21"/>
      <c r="R2605" s="21"/>
    </row>
    <row r="2606" spans="1:18" x14ac:dyDescent="0.25">
      <c r="A2606" s="1">
        <v>44178</v>
      </c>
      <c r="B2606" s="2">
        <v>15</v>
      </c>
      <c r="C2606" s="7" t="s">
        <v>35</v>
      </c>
      <c r="D2606" s="9">
        <v>9.4036745682407421</v>
      </c>
      <c r="E2606" s="10">
        <v>43.15</v>
      </c>
      <c r="F2606" s="10">
        <v>24.37</v>
      </c>
      <c r="G2606" s="10">
        <v>24.79</v>
      </c>
      <c r="H2606" s="10">
        <v>14.4</v>
      </c>
      <c r="I2606" s="10">
        <v>5.6</v>
      </c>
      <c r="J2606" s="11" t="s">
        <v>33</v>
      </c>
      <c r="K2606" s="15">
        <v>2374.6340999999998</v>
      </c>
      <c r="L2606" s="15">
        <v>176.4</v>
      </c>
      <c r="M2606" s="15">
        <v>0</v>
      </c>
      <c r="N2606" s="15">
        <v>618.66</v>
      </c>
      <c r="O2606" s="13">
        <v>273.10103778449479</v>
      </c>
      <c r="P2606" s="14">
        <v>1322.167511111111</v>
      </c>
      <c r="Q2606" s="21"/>
      <c r="R2606" s="21"/>
    </row>
    <row r="2607" spans="1:18" x14ac:dyDescent="0.25">
      <c r="A2607" s="1">
        <v>44178</v>
      </c>
      <c r="B2607" s="2">
        <v>17</v>
      </c>
      <c r="C2607" s="7" t="s">
        <v>35</v>
      </c>
      <c r="D2607" s="9">
        <v>10.332357901574218</v>
      </c>
      <c r="E2607" s="10">
        <v>43.15</v>
      </c>
      <c r="F2607" s="10">
        <v>25.86</v>
      </c>
      <c r="G2607" s="10">
        <v>24.72</v>
      </c>
      <c r="H2607" s="10">
        <v>14.4</v>
      </c>
      <c r="I2607" s="10">
        <v>5.6</v>
      </c>
      <c r="J2607" s="11" t="s">
        <v>33</v>
      </c>
      <c r="K2607" s="15">
        <v>2367.9288000000001</v>
      </c>
      <c r="L2607" s="15">
        <v>176.4</v>
      </c>
      <c r="M2607" s="15">
        <v>0</v>
      </c>
      <c r="N2607" s="15">
        <v>666.54</v>
      </c>
      <c r="O2607" s="13">
        <v>302.2548956842046</v>
      </c>
      <c r="P2607" s="14">
        <v>1325.674742857143</v>
      </c>
      <c r="Q2607" s="21"/>
      <c r="R2607" s="21"/>
    </row>
    <row r="2608" spans="1:18" x14ac:dyDescent="0.25">
      <c r="A2608" s="1">
        <v>44178</v>
      </c>
      <c r="B2608" s="2">
        <v>18</v>
      </c>
      <c r="C2608" s="7" t="s">
        <v>35</v>
      </c>
      <c r="D2608" s="9">
        <v>10.252337901574114</v>
      </c>
      <c r="E2608" s="10">
        <v>43.15</v>
      </c>
      <c r="F2608" s="10">
        <v>26.46</v>
      </c>
      <c r="G2608" s="10">
        <v>24.58</v>
      </c>
      <c r="H2608" s="10">
        <v>14.4</v>
      </c>
      <c r="I2608" s="10">
        <v>5.6</v>
      </c>
      <c r="J2608" s="11" t="s">
        <v>33</v>
      </c>
      <c r="K2608" s="15">
        <v>2354.5181999999995</v>
      </c>
      <c r="L2608" s="15">
        <v>176.4</v>
      </c>
      <c r="M2608" s="15">
        <v>0</v>
      </c>
      <c r="N2608" s="15">
        <v>643.60799999999995</v>
      </c>
      <c r="O2608" s="13">
        <v>299.55204969257568</v>
      </c>
      <c r="P2608" s="14">
        <v>1329.2493333333334</v>
      </c>
      <c r="Q2608" s="21"/>
      <c r="R2608" s="21"/>
    </row>
    <row r="2609" spans="1:18" x14ac:dyDescent="0.25">
      <c r="A2609" s="1">
        <v>44178</v>
      </c>
      <c r="B2609" s="2">
        <v>19</v>
      </c>
      <c r="C2609" s="7" t="s">
        <v>35</v>
      </c>
      <c r="D2609" s="9">
        <v>8.5981245682408485</v>
      </c>
      <c r="E2609" s="10">
        <v>43.15</v>
      </c>
      <c r="F2609" s="10">
        <v>28.44</v>
      </c>
      <c r="G2609" s="10">
        <v>24.23</v>
      </c>
      <c r="H2609" s="10">
        <v>14.4</v>
      </c>
      <c r="I2609" s="10">
        <v>5.6</v>
      </c>
      <c r="J2609" s="11" t="s">
        <v>33</v>
      </c>
      <c r="K2609" s="15">
        <v>2320.9917000000005</v>
      </c>
      <c r="L2609" s="15">
        <v>176.4</v>
      </c>
      <c r="M2609" s="15">
        <v>0</v>
      </c>
      <c r="N2609" s="15">
        <v>664.02</v>
      </c>
      <c r="O2609" s="13">
        <v>251.49836617927821</v>
      </c>
      <c r="P2609" s="14">
        <v>1336.0892200000001</v>
      </c>
      <c r="Q2609" s="21"/>
      <c r="R2609" s="21"/>
    </row>
    <row r="2610" spans="1:18" x14ac:dyDescent="0.25">
      <c r="A2610" s="1">
        <v>44178</v>
      </c>
      <c r="B2610" s="2">
        <v>23</v>
      </c>
      <c r="C2610" s="7" t="s">
        <v>35</v>
      </c>
      <c r="D2610" s="9">
        <v>1.0944900011708762</v>
      </c>
      <c r="E2610" s="10">
        <v>43.15</v>
      </c>
      <c r="F2610" s="10">
        <v>22.87</v>
      </c>
      <c r="G2610" s="10">
        <v>24.44</v>
      </c>
      <c r="H2610" s="10">
        <v>14.4</v>
      </c>
      <c r="I2610" s="10">
        <v>5.6</v>
      </c>
      <c r="J2610" s="11" t="s">
        <v>33</v>
      </c>
      <c r="K2610" s="15">
        <v>2341.1076000000003</v>
      </c>
      <c r="L2610" s="15">
        <v>176.4</v>
      </c>
      <c r="M2610" s="15">
        <v>0</v>
      </c>
      <c r="N2610" s="15">
        <v>580.60799999999995</v>
      </c>
      <c r="O2610" s="13">
        <v>37.110627926499312</v>
      </c>
      <c r="P2610" s="14">
        <v>488.10912352941148</v>
      </c>
      <c r="Q2610" s="21"/>
      <c r="R2610" s="21"/>
    </row>
    <row r="2611" spans="1:18" x14ac:dyDescent="0.25">
      <c r="A2611" s="1">
        <v>44178</v>
      </c>
      <c r="B2611" s="2">
        <v>24</v>
      </c>
      <c r="C2611" s="7" t="s">
        <v>35</v>
      </c>
      <c r="D2611" s="9">
        <v>1.2193400011708002</v>
      </c>
      <c r="E2611" s="10">
        <v>43.15</v>
      </c>
      <c r="F2611" s="10">
        <v>25.72</v>
      </c>
      <c r="G2611" s="10">
        <v>24.44</v>
      </c>
      <c r="H2611" s="10">
        <v>14.4</v>
      </c>
      <c r="I2611" s="10">
        <v>5.6</v>
      </c>
      <c r="J2611" s="11" t="s">
        <v>33</v>
      </c>
      <c r="K2611" s="15">
        <v>2341.1076000000003</v>
      </c>
      <c r="L2611" s="15">
        <v>176.4</v>
      </c>
      <c r="M2611" s="15">
        <v>0</v>
      </c>
      <c r="N2611" s="15">
        <v>562.96799999999996</v>
      </c>
      <c r="O2611" s="13">
        <v>41.327702683487885</v>
      </c>
      <c r="P2611" s="14">
        <v>488.10912352941148</v>
      </c>
      <c r="Q2611" s="21"/>
      <c r="R2611" s="21"/>
    </row>
    <row r="2612" spans="1:18" x14ac:dyDescent="0.25">
      <c r="A2612" s="1">
        <v>44180</v>
      </c>
      <c r="B2612" s="2">
        <v>1</v>
      </c>
      <c r="C2612" s="7" t="s">
        <v>35</v>
      </c>
      <c r="D2612" s="9">
        <v>533.85882865252177</v>
      </c>
      <c r="E2612" s="10">
        <v>43.15</v>
      </c>
      <c r="F2612" s="10">
        <v>9.33</v>
      </c>
      <c r="G2612" s="10">
        <v>26.41</v>
      </c>
      <c r="H2612" s="10">
        <v>14.4</v>
      </c>
      <c r="I2612" s="10">
        <v>5.6</v>
      </c>
      <c r="J2612" s="11" t="s">
        <v>33</v>
      </c>
      <c r="K2612" s="15">
        <v>2529.8139000000001</v>
      </c>
      <c r="L2612" s="15">
        <v>176.4</v>
      </c>
      <c r="M2612" s="15">
        <v>0</v>
      </c>
      <c r="N2612" s="15">
        <v>425.62799999999999</v>
      </c>
      <c r="O2612" s="13">
        <v>15388.609394461642</v>
      </c>
      <c r="P2612" s="14">
        <v>1050.3146294117646</v>
      </c>
      <c r="Q2612" s="21"/>
      <c r="R2612" s="21"/>
    </row>
    <row r="2613" spans="1:18" x14ac:dyDescent="0.25">
      <c r="A2613" s="1">
        <v>44180</v>
      </c>
      <c r="B2613" s="2">
        <v>2</v>
      </c>
      <c r="C2613" s="7" t="s">
        <v>35</v>
      </c>
      <c r="D2613" s="9">
        <v>594.82417610446271</v>
      </c>
      <c r="E2613" s="10">
        <v>43.15</v>
      </c>
      <c r="F2613" s="10">
        <v>10.15</v>
      </c>
      <c r="G2613" s="10">
        <v>26.41</v>
      </c>
      <c r="H2613" s="10">
        <v>14.4</v>
      </c>
      <c r="I2613" s="10">
        <v>5.6</v>
      </c>
      <c r="J2613" s="11" t="s">
        <v>33</v>
      </c>
      <c r="K2613" s="15">
        <v>2529.8139000000001</v>
      </c>
      <c r="L2613" s="15">
        <v>176.4</v>
      </c>
      <c r="M2613" s="15">
        <v>0</v>
      </c>
      <c r="N2613" s="15">
        <v>201.6</v>
      </c>
      <c r="O2613" s="13">
        <v>17145.950227249843</v>
      </c>
      <c r="P2613" s="14">
        <v>1050.3146294117646</v>
      </c>
      <c r="Q2613" s="21"/>
      <c r="R2613" s="21"/>
    </row>
    <row r="2614" spans="1:18" x14ac:dyDescent="0.25">
      <c r="A2614" s="1">
        <v>44180</v>
      </c>
      <c r="B2614" s="2">
        <v>4</v>
      </c>
      <c r="C2614" s="7" t="s">
        <v>35</v>
      </c>
      <c r="D2614" s="9">
        <v>453.76838843437497</v>
      </c>
      <c r="E2614" s="10">
        <v>43.15</v>
      </c>
      <c r="F2614" s="10">
        <v>14.36</v>
      </c>
      <c r="G2614" s="10">
        <v>26.41</v>
      </c>
      <c r="H2614" s="10">
        <v>14.4</v>
      </c>
      <c r="I2614" s="10">
        <v>5.6</v>
      </c>
      <c r="J2614" s="11" t="s">
        <v>33</v>
      </c>
      <c r="K2614" s="15">
        <v>2529.8139000000001</v>
      </c>
      <c r="L2614" s="15">
        <v>176.4</v>
      </c>
      <c r="M2614" s="15">
        <v>0</v>
      </c>
      <c r="N2614" s="15">
        <v>196.81199999999998</v>
      </c>
      <c r="O2614" s="13">
        <v>13079.983153591249</v>
      </c>
      <c r="P2614" s="14">
        <v>1050.3146294117646</v>
      </c>
      <c r="Q2614" s="21"/>
      <c r="R2614" s="21"/>
    </row>
    <row r="2615" spans="1:18" x14ac:dyDescent="0.25">
      <c r="A2615" s="1">
        <v>44180</v>
      </c>
      <c r="B2615" s="2">
        <v>5</v>
      </c>
      <c r="C2615" s="7" t="s">
        <v>35</v>
      </c>
      <c r="D2615" s="9">
        <v>583.4832570515249</v>
      </c>
      <c r="E2615" s="10">
        <v>43.15</v>
      </c>
      <c r="F2615" s="10">
        <v>8.65</v>
      </c>
      <c r="G2615" s="10">
        <v>26.41</v>
      </c>
      <c r="H2615" s="10">
        <v>14.4</v>
      </c>
      <c r="I2615" s="10">
        <v>5.6</v>
      </c>
      <c r="J2615" s="11" t="s">
        <v>33</v>
      </c>
      <c r="K2615" s="15">
        <v>2529.8139000000001</v>
      </c>
      <c r="L2615" s="15">
        <v>176.4</v>
      </c>
      <c r="M2615" s="15">
        <v>0</v>
      </c>
      <c r="N2615" s="15">
        <v>196.81199999999998</v>
      </c>
      <c r="O2615" s="13">
        <v>16819.045502417692</v>
      </c>
      <c r="P2615" s="14">
        <v>1050.3146294117646</v>
      </c>
      <c r="Q2615" s="21"/>
      <c r="R2615" s="21"/>
    </row>
    <row r="2616" spans="1:18" x14ac:dyDescent="0.25">
      <c r="A2616" s="1">
        <v>44180</v>
      </c>
      <c r="B2616" s="2">
        <v>6</v>
      </c>
      <c r="C2616" s="7" t="s">
        <v>35</v>
      </c>
      <c r="D2616" s="9">
        <v>554.06701636076912</v>
      </c>
      <c r="E2616" s="10">
        <v>43.15</v>
      </c>
      <c r="F2616" s="10">
        <v>8.64</v>
      </c>
      <c r="G2616" s="10">
        <v>26.41</v>
      </c>
      <c r="H2616" s="10">
        <v>14.4</v>
      </c>
      <c r="I2616" s="10">
        <v>5.6</v>
      </c>
      <c r="J2616" s="11" t="s">
        <v>33</v>
      </c>
      <c r="K2616" s="15">
        <v>2529.8139000000001</v>
      </c>
      <c r="L2616" s="15">
        <v>176.4</v>
      </c>
      <c r="M2616" s="15">
        <v>0</v>
      </c>
      <c r="N2616" s="15">
        <v>490.392</v>
      </c>
      <c r="O2616" s="13">
        <v>15971.115275271168</v>
      </c>
      <c r="P2616" s="14">
        <v>1050.3146294117646</v>
      </c>
      <c r="Q2616" s="21"/>
      <c r="R2616" s="21"/>
    </row>
    <row r="2617" spans="1:18" x14ac:dyDescent="0.25">
      <c r="A2617" s="1">
        <v>44181</v>
      </c>
      <c r="B2617" s="2">
        <v>2</v>
      </c>
      <c r="C2617" s="7" t="s">
        <v>35</v>
      </c>
      <c r="D2617" s="9">
        <v>624.78335048553902</v>
      </c>
      <c r="E2617" s="10">
        <v>43.15</v>
      </c>
      <c r="F2617" s="10">
        <v>5.33</v>
      </c>
      <c r="G2617" s="10">
        <v>34.07</v>
      </c>
      <c r="H2617" s="10">
        <v>14.4</v>
      </c>
      <c r="I2617" s="10">
        <v>5.6</v>
      </c>
      <c r="J2617" s="11" t="s">
        <v>33</v>
      </c>
      <c r="K2617" s="15">
        <v>3263.5652999999998</v>
      </c>
      <c r="L2617" s="15">
        <v>176.4</v>
      </c>
      <c r="M2617" s="15">
        <v>354.23999999999995</v>
      </c>
      <c r="N2617" s="15">
        <v>453.59999999999997</v>
      </c>
      <c r="O2617" s="13">
        <v>18009.530648865424</v>
      </c>
      <c r="P2617" s="14">
        <v>1367.2201823529413</v>
      </c>
      <c r="Q2617" s="21"/>
      <c r="R2617" s="21"/>
    </row>
    <row r="2618" spans="1:18" x14ac:dyDescent="0.25">
      <c r="A2618" s="1">
        <v>44181</v>
      </c>
      <c r="B2618" s="2">
        <v>3</v>
      </c>
      <c r="C2618" s="7" t="s">
        <v>35</v>
      </c>
      <c r="D2618" s="9">
        <v>620.24743240029784</v>
      </c>
      <c r="E2618" s="10">
        <v>43.15</v>
      </c>
      <c r="F2618" s="10">
        <v>11.11</v>
      </c>
      <c r="G2618" s="10">
        <v>34.07</v>
      </c>
      <c r="H2618" s="10">
        <v>14.4</v>
      </c>
      <c r="I2618" s="10">
        <v>5.6</v>
      </c>
      <c r="J2618" s="11" t="s">
        <v>33</v>
      </c>
      <c r="K2618" s="15">
        <v>3263.5652999999998</v>
      </c>
      <c r="L2618" s="15">
        <v>176.4</v>
      </c>
      <c r="M2618" s="15">
        <v>641.5680000000001</v>
      </c>
      <c r="N2618" s="15">
        <v>527.18399999999997</v>
      </c>
      <c r="O2618" s="13">
        <v>17879.118491159978</v>
      </c>
      <c r="P2618" s="14">
        <v>1367.2201823529413</v>
      </c>
      <c r="Q2618" s="21"/>
      <c r="R2618" s="21"/>
    </row>
    <row r="2619" spans="1:18" x14ac:dyDescent="0.25">
      <c r="A2619" s="1">
        <v>44181</v>
      </c>
      <c r="B2619" s="2">
        <v>4</v>
      </c>
      <c r="C2619" s="7" t="s">
        <v>35</v>
      </c>
      <c r="D2619" s="9">
        <v>628.54884402669859</v>
      </c>
      <c r="E2619" s="10">
        <v>43.15</v>
      </c>
      <c r="F2619" s="10">
        <v>3.3</v>
      </c>
      <c r="G2619" s="10">
        <v>34.07</v>
      </c>
      <c r="H2619" s="10">
        <v>14.4</v>
      </c>
      <c r="I2619" s="10">
        <v>5.6</v>
      </c>
      <c r="J2619" s="11" t="s">
        <v>33</v>
      </c>
      <c r="K2619" s="15">
        <v>3263.5652999999998</v>
      </c>
      <c r="L2619" s="15">
        <v>176.4</v>
      </c>
      <c r="M2619" s="15">
        <v>354.23999999999995</v>
      </c>
      <c r="N2619" s="15">
        <v>453.59999999999997</v>
      </c>
      <c r="O2619" s="13">
        <v>18118.071907663241</v>
      </c>
      <c r="P2619" s="14">
        <v>1367.2201823529413</v>
      </c>
      <c r="Q2619" s="21"/>
      <c r="R2619" s="21"/>
    </row>
    <row r="2620" spans="1:18" x14ac:dyDescent="0.25">
      <c r="A2620" s="1">
        <v>44181</v>
      </c>
      <c r="B2620" s="2">
        <v>5</v>
      </c>
      <c r="C2620" s="7" t="s">
        <v>35</v>
      </c>
      <c r="D2620" s="9">
        <v>633.87770274472939</v>
      </c>
      <c r="E2620" s="10">
        <v>43.15</v>
      </c>
      <c r="F2620" s="10">
        <v>7.67</v>
      </c>
      <c r="G2620" s="10">
        <v>34.07</v>
      </c>
      <c r="H2620" s="10">
        <v>14.4</v>
      </c>
      <c r="I2620" s="10">
        <v>5.6</v>
      </c>
      <c r="J2620" s="11" t="s">
        <v>33</v>
      </c>
      <c r="K2620" s="15">
        <v>3263.5652999999998</v>
      </c>
      <c r="L2620" s="15">
        <v>176.4</v>
      </c>
      <c r="M2620" s="15">
        <v>-1.9679999999999582</v>
      </c>
      <c r="N2620" s="15">
        <v>362.37599999999998</v>
      </c>
      <c r="O2620" s="13">
        <v>18271.677544451206</v>
      </c>
      <c r="P2620" s="14">
        <v>1367.2201823529413</v>
      </c>
      <c r="Q2620" s="21"/>
      <c r="R2620" s="21"/>
    </row>
    <row r="2621" spans="1:18" x14ac:dyDescent="0.25">
      <c r="A2621" s="1">
        <v>44181</v>
      </c>
      <c r="B2621" s="2">
        <v>6</v>
      </c>
      <c r="C2621" s="7" t="s">
        <v>35</v>
      </c>
      <c r="D2621" s="9">
        <v>273.1648707839729</v>
      </c>
      <c r="E2621" s="10">
        <v>43.15</v>
      </c>
      <c r="F2621" s="10">
        <v>14.36</v>
      </c>
      <c r="G2621" s="10">
        <v>34.07</v>
      </c>
      <c r="H2621" s="10">
        <v>14.4</v>
      </c>
      <c r="I2621" s="10">
        <v>5.6</v>
      </c>
      <c r="J2621" s="11" t="s">
        <v>33</v>
      </c>
      <c r="K2621" s="15">
        <v>3263.5652999999998</v>
      </c>
      <c r="L2621" s="15">
        <v>176.4</v>
      </c>
      <c r="M2621" s="15">
        <v>1133.568</v>
      </c>
      <c r="N2621" s="15">
        <v>653.18399999999997</v>
      </c>
      <c r="O2621" s="13">
        <v>7874.043232352732</v>
      </c>
      <c r="P2621" s="14">
        <v>1367.2201823529413</v>
      </c>
      <c r="Q2621" s="21"/>
      <c r="R2621" s="21"/>
    </row>
    <row r="2622" spans="1:18" x14ac:dyDescent="0.25">
      <c r="A2622" s="1">
        <v>44181</v>
      </c>
      <c r="B2622" s="2">
        <v>8</v>
      </c>
      <c r="C2622" s="7" t="s">
        <v>32</v>
      </c>
      <c r="D2622" s="9">
        <v>25.750665044077902</v>
      </c>
      <c r="E2622" s="10">
        <v>43.15</v>
      </c>
      <c r="F2622" s="10">
        <v>26.98</v>
      </c>
      <c r="G2622" s="10">
        <v>26.78</v>
      </c>
      <c r="H2622" s="10">
        <v>14.4</v>
      </c>
      <c r="I2622" s="10">
        <v>5.6</v>
      </c>
      <c r="J2622" s="11" t="s">
        <v>33</v>
      </c>
      <c r="K2622" s="15" t="s">
        <v>34</v>
      </c>
      <c r="L2622" s="15">
        <v>176.4</v>
      </c>
      <c r="M2622" s="15">
        <v>1218.192</v>
      </c>
      <c r="N2622" s="15">
        <v>674.85599999999999</v>
      </c>
      <c r="O2622" s="13">
        <v>951.46006798876215</v>
      </c>
      <c r="P2622" s="14" t="s">
        <v>34</v>
      </c>
      <c r="Q2622" s="21"/>
      <c r="R2622" s="21"/>
    </row>
    <row r="2623" spans="1:18" x14ac:dyDescent="0.25">
      <c r="A2623" s="1">
        <v>44184</v>
      </c>
      <c r="B2623" s="2">
        <v>1</v>
      </c>
      <c r="C2623" s="7" t="s">
        <v>32</v>
      </c>
      <c r="D2623" s="9">
        <v>490.26632289733453</v>
      </c>
      <c r="E2623" s="10">
        <v>43.15</v>
      </c>
      <c r="F2623" s="10">
        <v>11.36</v>
      </c>
      <c r="G2623" s="10">
        <v>25.2</v>
      </c>
      <c r="H2623" s="10">
        <v>14.4</v>
      </c>
      <c r="I2623" s="10">
        <v>5.6</v>
      </c>
      <c r="J2623" s="11" t="s">
        <v>33</v>
      </c>
      <c r="K2623" s="15">
        <v>2413.9079999999994</v>
      </c>
      <c r="L2623" s="15">
        <v>176.4</v>
      </c>
      <c r="M2623" s="15">
        <v>650.42400000000009</v>
      </c>
      <c r="N2623" s="15">
        <v>529.45200000000011</v>
      </c>
      <c r="O2623" s="13">
        <v>14132.044910390841</v>
      </c>
      <c r="P2623" s="14">
        <v>222.04000000000019</v>
      </c>
      <c r="Q2623" s="21"/>
      <c r="R2623" s="21"/>
    </row>
    <row r="2624" spans="1:18" x14ac:dyDescent="0.25">
      <c r="A2624" s="1">
        <v>44184</v>
      </c>
      <c r="B2624" s="2">
        <v>2</v>
      </c>
      <c r="C2624" s="7" t="s">
        <v>35</v>
      </c>
      <c r="D2624" s="9">
        <v>629.07816598769421</v>
      </c>
      <c r="E2624" s="10">
        <v>43.15</v>
      </c>
      <c r="F2624" s="10">
        <v>7.42</v>
      </c>
      <c r="G2624" s="10">
        <v>25.2</v>
      </c>
      <c r="H2624" s="10">
        <v>14.4</v>
      </c>
      <c r="I2624" s="10">
        <v>5.6</v>
      </c>
      <c r="J2624" s="11" t="s">
        <v>33</v>
      </c>
      <c r="K2624" s="15">
        <v>2413.9079999999994</v>
      </c>
      <c r="L2624" s="15">
        <v>176.4</v>
      </c>
      <c r="M2624" s="15">
        <v>552.02400000000011</v>
      </c>
      <c r="N2624" s="15">
        <v>504.25200000000007</v>
      </c>
      <c r="O2624" s="13">
        <v>18133.329740754118</v>
      </c>
      <c r="P2624" s="14">
        <v>552.943988235294</v>
      </c>
      <c r="Q2624" s="21"/>
      <c r="R2624" s="21"/>
    </row>
    <row r="2625" spans="1:18" x14ac:dyDescent="0.25">
      <c r="A2625" s="1">
        <v>44184</v>
      </c>
      <c r="B2625" s="2">
        <v>3</v>
      </c>
      <c r="C2625" s="7" t="s">
        <v>35</v>
      </c>
      <c r="D2625" s="9">
        <v>688.32834427920648</v>
      </c>
      <c r="E2625" s="10">
        <v>43.15</v>
      </c>
      <c r="F2625" s="10">
        <v>2.95</v>
      </c>
      <c r="G2625" s="10">
        <v>25.2</v>
      </c>
      <c r="H2625" s="10">
        <v>14.4</v>
      </c>
      <c r="I2625" s="10">
        <v>5.6</v>
      </c>
      <c r="J2625" s="11" t="s">
        <v>33</v>
      </c>
      <c r="K2625" s="15">
        <v>2413.9079999999994</v>
      </c>
      <c r="L2625" s="15">
        <v>176.4</v>
      </c>
      <c r="M2625" s="15">
        <v>354.23999999999995</v>
      </c>
      <c r="N2625" s="15">
        <v>453.59999999999997</v>
      </c>
      <c r="O2625" s="13">
        <v>19841.230409141775</v>
      </c>
      <c r="P2625" s="14">
        <v>552.943988235294</v>
      </c>
      <c r="Q2625" s="21"/>
      <c r="R2625" s="21"/>
    </row>
    <row r="2626" spans="1:18" x14ac:dyDescent="0.25">
      <c r="A2626" s="1">
        <v>44184</v>
      </c>
      <c r="B2626" s="2">
        <v>7</v>
      </c>
      <c r="C2626" s="7" t="s">
        <v>35</v>
      </c>
      <c r="D2626" s="9">
        <v>644.91084746966771</v>
      </c>
      <c r="E2626" s="10">
        <v>43.15</v>
      </c>
      <c r="F2626" s="10">
        <v>0</v>
      </c>
      <c r="G2626" s="10">
        <v>25.2</v>
      </c>
      <c r="H2626" s="10">
        <v>14.4</v>
      </c>
      <c r="I2626" s="10">
        <v>5.6</v>
      </c>
      <c r="J2626" s="11" t="s">
        <v>33</v>
      </c>
      <c r="K2626" s="15">
        <v>2413.9079999999994</v>
      </c>
      <c r="L2626" s="15">
        <v>176.4</v>
      </c>
      <c r="M2626" s="15">
        <v>255.83999999999997</v>
      </c>
      <c r="N2626" s="15">
        <v>428.4</v>
      </c>
      <c r="O2626" s="13">
        <v>18589.710600105984</v>
      </c>
      <c r="P2626" s="14">
        <v>552.943988235294</v>
      </c>
      <c r="Q2626" s="21"/>
      <c r="R2626" s="21"/>
    </row>
    <row r="2627" spans="1:18" x14ac:dyDescent="0.25">
      <c r="A2627" s="1">
        <v>44184</v>
      </c>
      <c r="B2627" s="2">
        <v>8</v>
      </c>
      <c r="C2627" s="7" t="s">
        <v>32</v>
      </c>
      <c r="D2627" s="9">
        <v>630.40177473779761</v>
      </c>
      <c r="E2627" s="10">
        <v>43.15</v>
      </c>
      <c r="F2627" s="10">
        <v>7.97</v>
      </c>
      <c r="G2627" s="10">
        <v>25.1</v>
      </c>
      <c r="H2627" s="10">
        <v>14.4</v>
      </c>
      <c r="I2627" s="10">
        <v>5.6</v>
      </c>
      <c r="J2627" s="11" t="s">
        <v>33</v>
      </c>
      <c r="K2627" s="15">
        <v>2404.3290000000002</v>
      </c>
      <c r="L2627" s="15">
        <v>176.4</v>
      </c>
      <c r="M2627" s="15">
        <v>922.00799999999981</v>
      </c>
      <c r="N2627" s="15">
        <v>599.00400000000002</v>
      </c>
      <c r="O2627" s="13">
        <v>18171.483081962026</v>
      </c>
      <c r="P2627" s="14">
        <v>572.75499999999965</v>
      </c>
      <c r="Q2627" s="21"/>
      <c r="R2627" s="21"/>
    </row>
    <row r="2628" spans="1:18" x14ac:dyDescent="0.25">
      <c r="A2628" s="1">
        <v>44184</v>
      </c>
      <c r="B2628" s="2">
        <v>9</v>
      </c>
      <c r="C2628" s="7" t="s">
        <v>32</v>
      </c>
      <c r="D2628" s="9">
        <v>501.8521605264167</v>
      </c>
      <c r="E2628" s="10">
        <v>43.15</v>
      </c>
      <c r="F2628" s="10">
        <v>13.66</v>
      </c>
      <c r="G2628" s="10">
        <v>24.95</v>
      </c>
      <c r="H2628" s="10">
        <v>14.4</v>
      </c>
      <c r="I2628" s="10">
        <v>5.6</v>
      </c>
      <c r="J2628" s="11" t="s">
        <v>33</v>
      </c>
      <c r="K2628" s="15">
        <v>2389.9604999999997</v>
      </c>
      <c r="L2628" s="15">
        <v>176.4</v>
      </c>
      <c r="M2628" s="15">
        <v>1274.28</v>
      </c>
      <c r="N2628" s="15">
        <v>689.22</v>
      </c>
      <c r="O2628" s="13">
        <v>14466.00947220508</v>
      </c>
      <c r="P2628" s="14">
        <v>1029.6115000000002</v>
      </c>
      <c r="Q2628" s="21"/>
      <c r="R2628" s="21"/>
    </row>
    <row r="2629" spans="1:18" x14ac:dyDescent="0.25">
      <c r="A2629" s="1">
        <v>44184</v>
      </c>
      <c r="B2629" s="2">
        <v>19</v>
      </c>
      <c r="C2629" s="7" t="s">
        <v>32</v>
      </c>
      <c r="D2629" s="9">
        <v>9.2847807702701086</v>
      </c>
      <c r="E2629" s="10">
        <v>43.15</v>
      </c>
      <c r="F2629" s="10">
        <v>24.56</v>
      </c>
      <c r="G2629" s="10">
        <v>23.25</v>
      </c>
      <c r="H2629" s="10">
        <v>14.4</v>
      </c>
      <c r="I2629" s="10">
        <v>5.6</v>
      </c>
      <c r="J2629" s="11" t="s">
        <v>33</v>
      </c>
      <c r="K2629" s="15">
        <v>2227.1174999999998</v>
      </c>
      <c r="L2629" s="15">
        <v>176.4</v>
      </c>
      <c r="M2629" s="15">
        <v>1038.1199999999997</v>
      </c>
      <c r="N2629" s="15">
        <v>628.74</v>
      </c>
      <c r="O2629" s="13">
        <v>347.8047077856163</v>
      </c>
      <c r="P2629" s="14">
        <v>895.81449999999984</v>
      </c>
      <c r="Q2629" s="21"/>
      <c r="R2629" s="21"/>
    </row>
    <row r="2630" spans="1:18" x14ac:dyDescent="0.25">
      <c r="A2630" s="1">
        <v>44184</v>
      </c>
      <c r="B2630" s="2">
        <v>20</v>
      </c>
      <c r="C2630" s="7" t="s">
        <v>32</v>
      </c>
      <c r="D2630" s="9">
        <v>9.7392799999999937</v>
      </c>
      <c r="E2630" s="10">
        <v>43.15</v>
      </c>
      <c r="F2630" s="10">
        <v>23.94</v>
      </c>
      <c r="G2630" s="10">
        <v>23.06</v>
      </c>
      <c r="H2630" s="10">
        <v>14.4</v>
      </c>
      <c r="I2630" s="10">
        <v>5.6</v>
      </c>
      <c r="J2630" s="11" t="s">
        <v>33</v>
      </c>
      <c r="K2630" s="15">
        <v>2208.9173999999998</v>
      </c>
      <c r="L2630" s="15">
        <v>176.4</v>
      </c>
      <c r="M2630" s="15">
        <v>945.62400000000002</v>
      </c>
      <c r="N2630" s="15">
        <v>605.05200000000002</v>
      </c>
      <c r="O2630" s="13">
        <v>364.83009327357024</v>
      </c>
      <c r="P2630" s="14">
        <v>797.83060000000012</v>
      </c>
      <c r="Q2630" s="21"/>
      <c r="R2630" s="21"/>
    </row>
    <row r="2631" spans="1:18" x14ac:dyDescent="0.25">
      <c r="A2631" s="1">
        <v>44184</v>
      </c>
      <c r="B2631" s="2">
        <v>21</v>
      </c>
      <c r="C2631" s="7" t="s">
        <v>32</v>
      </c>
      <c r="D2631" s="9">
        <v>10.334859999999999</v>
      </c>
      <c r="E2631" s="10">
        <v>43.15</v>
      </c>
      <c r="F2631" s="10">
        <v>23.88</v>
      </c>
      <c r="G2631" s="10">
        <v>23.93</v>
      </c>
      <c r="H2631" s="10">
        <v>14.4</v>
      </c>
      <c r="I2631" s="10">
        <v>5.6</v>
      </c>
      <c r="J2631" s="11" t="s">
        <v>33</v>
      </c>
      <c r="K2631" s="15">
        <v>2292.2547</v>
      </c>
      <c r="L2631" s="15">
        <v>176.4</v>
      </c>
      <c r="M2631" s="15">
        <v>937.75199999999984</v>
      </c>
      <c r="N2631" s="15">
        <v>603.03599999999994</v>
      </c>
      <c r="O2631" s="13">
        <v>387.14031609824264</v>
      </c>
      <c r="P2631" s="14">
        <v>704.60530000000006</v>
      </c>
      <c r="Q2631" s="21"/>
      <c r="R2631" s="21"/>
    </row>
    <row r="2632" spans="1:18" x14ac:dyDescent="0.25">
      <c r="A2632" s="1">
        <v>44184</v>
      </c>
      <c r="B2632" s="2">
        <v>22</v>
      </c>
      <c r="C2632" s="7" t="s">
        <v>32</v>
      </c>
      <c r="D2632" s="9">
        <v>2.9388292297299135</v>
      </c>
      <c r="E2632" s="10">
        <v>43.15</v>
      </c>
      <c r="F2632" s="10">
        <v>26.23</v>
      </c>
      <c r="G2632" s="10">
        <v>23.93</v>
      </c>
      <c r="H2632" s="10">
        <v>14.4</v>
      </c>
      <c r="I2632" s="10">
        <v>5.6</v>
      </c>
      <c r="J2632" s="11" t="s">
        <v>33</v>
      </c>
      <c r="K2632" s="15">
        <v>2292.2547</v>
      </c>
      <c r="L2632" s="15">
        <v>176.4</v>
      </c>
      <c r="M2632" s="15">
        <v>931.84799999999996</v>
      </c>
      <c r="N2632" s="15">
        <v>601.524</v>
      </c>
      <c r="O2632" s="13">
        <v>110.08753645007224</v>
      </c>
      <c r="P2632" s="14">
        <v>697.18930000000034</v>
      </c>
      <c r="Q2632" s="21"/>
      <c r="R2632" s="21"/>
    </row>
    <row r="2633" spans="1:18" x14ac:dyDescent="0.25">
      <c r="A2633" s="1">
        <v>44185</v>
      </c>
      <c r="B2633" s="2">
        <v>1</v>
      </c>
      <c r="C2633" s="7" t="s">
        <v>32</v>
      </c>
      <c r="D2633" s="9">
        <v>485.35115746383076</v>
      </c>
      <c r="E2633" s="10">
        <v>43.15</v>
      </c>
      <c r="F2633" s="10">
        <v>12.25</v>
      </c>
      <c r="G2633" s="10">
        <v>23.59</v>
      </c>
      <c r="H2633" s="10">
        <v>14.4</v>
      </c>
      <c r="I2633" s="10">
        <v>5.6</v>
      </c>
      <c r="J2633" s="11" t="s">
        <v>33</v>
      </c>
      <c r="K2633" s="15">
        <v>2259.6860999999999</v>
      </c>
      <c r="L2633" s="15">
        <v>176.4</v>
      </c>
      <c r="M2633" s="15">
        <v>551.04</v>
      </c>
      <c r="N2633" s="15">
        <v>504</v>
      </c>
      <c r="O2633" s="13">
        <v>13990.364082228347</v>
      </c>
      <c r="P2633" s="14">
        <v>251.42590000000007</v>
      </c>
      <c r="Q2633" s="21"/>
      <c r="R2633" s="21"/>
    </row>
    <row r="2634" spans="1:18" x14ac:dyDescent="0.25">
      <c r="A2634" s="1">
        <v>44185</v>
      </c>
      <c r="B2634" s="2">
        <v>2</v>
      </c>
      <c r="C2634" s="7" t="s">
        <v>35</v>
      </c>
      <c r="D2634" s="9">
        <v>708.14247413049736</v>
      </c>
      <c r="E2634" s="10">
        <v>43.15</v>
      </c>
      <c r="F2634" s="10">
        <v>4.74</v>
      </c>
      <c r="G2634" s="10">
        <v>23.59</v>
      </c>
      <c r="H2634" s="10">
        <v>14.4</v>
      </c>
      <c r="I2634" s="10">
        <v>5.6</v>
      </c>
      <c r="J2634" s="11" t="s">
        <v>33</v>
      </c>
      <c r="K2634" s="15">
        <v>2259.6860999999999</v>
      </c>
      <c r="L2634" s="15">
        <v>176.4</v>
      </c>
      <c r="M2634" s="15">
        <v>-7.872000000000007</v>
      </c>
      <c r="N2634" s="15">
        <v>360.86400000000003</v>
      </c>
      <c r="O2634" s="13">
        <v>20412.377477257643</v>
      </c>
      <c r="P2634" s="14">
        <v>362.79326470588222</v>
      </c>
      <c r="Q2634" s="21"/>
      <c r="R2634" s="21"/>
    </row>
    <row r="2635" spans="1:18" x14ac:dyDescent="0.25">
      <c r="A2635" s="1">
        <v>44185</v>
      </c>
      <c r="B2635" s="2">
        <v>3</v>
      </c>
      <c r="C2635" s="7" t="s">
        <v>35</v>
      </c>
      <c r="D2635" s="9">
        <v>498.85211342232617</v>
      </c>
      <c r="E2635" s="10">
        <v>43.15</v>
      </c>
      <c r="F2635" s="10">
        <v>14.34</v>
      </c>
      <c r="G2635" s="10">
        <v>23.59</v>
      </c>
      <c r="H2635" s="10">
        <v>14.4</v>
      </c>
      <c r="I2635" s="10">
        <v>5.6</v>
      </c>
      <c r="J2635" s="11" t="s">
        <v>33</v>
      </c>
      <c r="K2635" s="15">
        <v>2259.6860999999999</v>
      </c>
      <c r="L2635" s="15">
        <v>176.4</v>
      </c>
      <c r="M2635" s="15">
        <v>-7.872000000000007</v>
      </c>
      <c r="N2635" s="15">
        <v>360.86400000000003</v>
      </c>
      <c r="O2635" s="13">
        <v>14379.532391426324</v>
      </c>
      <c r="P2635" s="14">
        <v>362.79326470588222</v>
      </c>
      <c r="Q2635" s="21"/>
      <c r="R2635" s="21"/>
    </row>
    <row r="2636" spans="1:18" x14ac:dyDescent="0.25">
      <c r="A2636" s="1">
        <v>44185</v>
      </c>
      <c r="B2636" s="2">
        <v>4</v>
      </c>
      <c r="C2636" s="7" t="s">
        <v>35</v>
      </c>
      <c r="D2636" s="9">
        <v>379.32856445553085</v>
      </c>
      <c r="E2636" s="10">
        <v>43.15</v>
      </c>
      <c r="F2636" s="10">
        <v>14.36</v>
      </c>
      <c r="G2636" s="10">
        <v>23.59</v>
      </c>
      <c r="H2636" s="10">
        <v>14.4</v>
      </c>
      <c r="I2636" s="10">
        <v>5.6</v>
      </c>
      <c r="J2636" s="11" t="s">
        <v>33</v>
      </c>
      <c r="K2636" s="15">
        <v>2259.6860999999999</v>
      </c>
      <c r="L2636" s="15">
        <v>176.4</v>
      </c>
      <c r="M2636" s="15">
        <v>-39.360000000000035</v>
      </c>
      <c r="N2636" s="15">
        <v>352.8</v>
      </c>
      <c r="O2636" s="13">
        <v>10934.237287602187</v>
      </c>
      <c r="P2636" s="14">
        <v>362.79326470588222</v>
      </c>
      <c r="Q2636" s="21"/>
      <c r="R2636" s="21"/>
    </row>
    <row r="2637" spans="1:18" x14ac:dyDescent="0.25">
      <c r="A2637" s="1">
        <v>44185</v>
      </c>
      <c r="B2637" s="2">
        <v>5</v>
      </c>
      <c r="C2637" s="7" t="s">
        <v>35</v>
      </c>
      <c r="D2637" s="9">
        <v>645.46121112219726</v>
      </c>
      <c r="E2637" s="10">
        <v>43.15</v>
      </c>
      <c r="F2637" s="10">
        <v>13.67</v>
      </c>
      <c r="G2637" s="10">
        <v>23.59</v>
      </c>
      <c r="H2637" s="10">
        <v>14.4</v>
      </c>
      <c r="I2637" s="10">
        <v>5.6</v>
      </c>
      <c r="J2637" s="11" t="s">
        <v>33</v>
      </c>
      <c r="K2637" s="15">
        <v>2259.6860999999999</v>
      </c>
      <c r="L2637" s="15">
        <v>176.4</v>
      </c>
      <c r="M2637" s="15">
        <v>-39.360000000000035</v>
      </c>
      <c r="N2637" s="15">
        <v>352.8</v>
      </c>
      <c r="O2637" s="13">
        <v>18605.574965026317</v>
      </c>
      <c r="P2637" s="14">
        <v>362.79326470588222</v>
      </c>
      <c r="Q2637" s="21"/>
      <c r="R2637" s="21"/>
    </row>
    <row r="2638" spans="1:18" x14ac:dyDescent="0.25">
      <c r="A2638" s="1">
        <v>44185</v>
      </c>
      <c r="B2638" s="2">
        <v>6</v>
      </c>
      <c r="C2638" s="7" t="s">
        <v>35</v>
      </c>
      <c r="D2638" s="9">
        <v>663.75808112219715</v>
      </c>
      <c r="E2638" s="10">
        <v>43.15</v>
      </c>
      <c r="F2638" s="10">
        <v>10.23</v>
      </c>
      <c r="G2638" s="10">
        <v>23.59</v>
      </c>
      <c r="H2638" s="10">
        <v>14.4</v>
      </c>
      <c r="I2638" s="10">
        <v>5.6</v>
      </c>
      <c r="J2638" s="11" t="s">
        <v>33</v>
      </c>
      <c r="K2638" s="15">
        <v>2259.6860999999999</v>
      </c>
      <c r="L2638" s="15">
        <v>176.4</v>
      </c>
      <c r="M2638" s="15">
        <v>-39.360000000000035</v>
      </c>
      <c r="N2638" s="15">
        <v>352.8</v>
      </c>
      <c r="O2638" s="13">
        <v>19132.986652273146</v>
      </c>
      <c r="P2638" s="14">
        <v>362.79326470588222</v>
      </c>
      <c r="Q2638" s="21"/>
      <c r="R2638" s="21"/>
    </row>
    <row r="2639" spans="1:18" x14ac:dyDescent="0.25">
      <c r="A2639" s="1">
        <v>44185</v>
      </c>
      <c r="B2639" s="2">
        <v>7</v>
      </c>
      <c r="C2639" s="7" t="s">
        <v>35</v>
      </c>
      <c r="D2639" s="9">
        <v>671.79193971478958</v>
      </c>
      <c r="E2639" s="10">
        <v>43.15</v>
      </c>
      <c r="F2639" s="10">
        <v>9.09</v>
      </c>
      <c r="G2639" s="10">
        <v>23.59</v>
      </c>
      <c r="H2639" s="10">
        <v>14.4</v>
      </c>
      <c r="I2639" s="10">
        <v>5.6</v>
      </c>
      <c r="J2639" s="11" t="s">
        <v>33</v>
      </c>
      <c r="K2639" s="15">
        <v>2259.6860999999999</v>
      </c>
      <c r="L2639" s="15">
        <v>176.4</v>
      </c>
      <c r="M2639" s="15">
        <v>-102.33600000000008</v>
      </c>
      <c r="N2639" s="15">
        <v>336.67199999999997</v>
      </c>
      <c r="O2639" s="13">
        <v>19364.564562343097</v>
      </c>
      <c r="P2639" s="14">
        <v>362.79326470588222</v>
      </c>
      <c r="Q2639" s="21"/>
      <c r="R2639" s="21"/>
    </row>
    <row r="2640" spans="1:18" x14ac:dyDescent="0.25">
      <c r="A2640" s="1">
        <v>44185</v>
      </c>
      <c r="B2640" s="2">
        <v>8</v>
      </c>
      <c r="C2640" s="7" t="s">
        <v>32</v>
      </c>
      <c r="D2640" s="9">
        <v>631.87260086731271</v>
      </c>
      <c r="E2640" s="10">
        <v>43.15</v>
      </c>
      <c r="F2640" s="10">
        <v>7.8</v>
      </c>
      <c r="G2640" s="10">
        <v>23.08</v>
      </c>
      <c r="H2640" s="10">
        <v>14.4</v>
      </c>
      <c r="I2640" s="10">
        <v>5.6</v>
      </c>
      <c r="J2640" s="11" t="s">
        <v>33</v>
      </c>
      <c r="K2640" s="15">
        <v>2210.8331999999996</v>
      </c>
      <c r="L2640" s="15">
        <v>176.4</v>
      </c>
      <c r="M2640" s="15">
        <v>771.45599999999979</v>
      </c>
      <c r="N2640" s="15">
        <v>560.44799999999998</v>
      </c>
      <c r="O2640" s="13">
        <v>18213.879999610472</v>
      </c>
      <c r="P2640" s="14">
        <v>577.14280000000008</v>
      </c>
      <c r="Q2640" s="21"/>
      <c r="R2640" s="21"/>
    </row>
    <row r="2641" spans="1:18" x14ac:dyDescent="0.25">
      <c r="A2641" s="1">
        <v>44185</v>
      </c>
      <c r="B2641" s="2">
        <v>9</v>
      </c>
      <c r="C2641" s="7" t="s">
        <v>32</v>
      </c>
      <c r="D2641" s="9">
        <v>8.1570631239842992</v>
      </c>
      <c r="E2641" s="10">
        <v>43.15</v>
      </c>
      <c r="F2641" s="10">
        <v>18.03</v>
      </c>
      <c r="G2641" s="10">
        <v>23.09</v>
      </c>
      <c r="H2641" s="10">
        <v>14.4</v>
      </c>
      <c r="I2641" s="10">
        <v>5.6</v>
      </c>
      <c r="J2641" s="11" t="s">
        <v>33</v>
      </c>
      <c r="K2641" s="15">
        <v>2211.7910999999999</v>
      </c>
      <c r="L2641" s="15">
        <v>176.4</v>
      </c>
      <c r="M2641" s="15">
        <v>833.44799999999998</v>
      </c>
      <c r="N2641" s="15">
        <v>576.32399999999996</v>
      </c>
      <c r="O2641" s="13">
        <v>301.39492790768196</v>
      </c>
      <c r="P2641" s="14">
        <v>654.05290000000002</v>
      </c>
      <c r="Q2641" s="21"/>
      <c r="R2641" s="21"/>
    </row>
    <row r="2642" spans="1:18" x14ac:dyDescent="0.25">
      <c r="A2642" s="1">
        <v>44185</v>
      </c>
      <c r="B2642" s="2">
        <v>10</v>
      </c>
      <c r="C2642" s="7" t="s">
        <v>32</v>
      </c>
      <c r="D2642" s="9">
        <v>34.557452138922095</v>
      </c>
      <c r="E2642" s="10">
        <v>43.15</v>
      </c>
      <c r="F2642" s="10">
        <v>30.33</v>
      </c>
      <c r="G2642" s="10">
        <v>22.74</v>
      </c>
      <c r="H2642" s="10">
        <v>14.4</v>
      </c>
      <c r="I2642" s="10">
        <v>5.6</v>
      </c>
      <c r="J2642" s="11" t="s">
        <v>33</v>
      </c>
      <c r="K2642" s="15">
        <v>2178.2646</v>
      </c>
      <c r="L2642" s="15">
        <v>176.4</v>
      </c>
      <c r="M2642" s="15">
        <v>1332.336</v>
      </c>
      <c r="N2642" s="15">
        <v>704.08799999999997</v>
      </c>
      <c r="O2642" s="13">
        <v>1276.8616152373472</v>
      </c>
      <c r="P2642" s="14">
        <v>1314.2313999999997</v>
      </c>
      <c r="Q2642" s="21"/>
      <c r="R2642" s="21"/>
    </row>
    <row r="2643" spans="1:18" x14ac:dyDescent="0.25">
      <c r="A2643" s="1">
        <v>44185</v>
      </c>
      <c r="B2643" s="2">
        <v>11</v>
      </c>
      <c r="C2643" s="7" t="s">
        <v>32</v>
      </c>
      <c r="D2643" s="9">
        <v>23.610681026172855</v>
      </c>
      <c r="E2643" s="10">
        <v>43.15</v>
      </c>
      <c r="F2643" s="10">
        <v>38.450000000000003</v>
      </c>
      <c r="G2643" s="10">
        <v>22.78</v>
      </c>
      <c r="H2643" s="10">
        <v>14.4</v>
      </c>
      <c r="I2643" s="10">
        <v>5.6</v>
      </c>
      <c r="J2643" s="11" t="s">
        <v>33</v>
      </c>
      <c r="K2643" s="15">
        <v>2182.0962</v>
      </c>
      <c r="L2643" s="15">
        <v>176.4</v>
      </c>
      <c r="M2643" s="15">
        <v>774.4079999999999</v>
      </c>
      <c r="N2643" s="15">
        <v>561.20399999999995</v>
      </c>
      <c r="O2643" s="13">
        <v>872.38990278388076</v>
      </c>
      <c r="P2643" s="14">
        <v>609.5877999999999</v>
      </c>
      <c r="Q2643" s="21"/>
      <c r="R2643" s="21"/>
    </row>
    <row r="2644" spans="1:18" x14ac:dyDescent="0.25">
      <c r="A2644" s="1">
        <v>44185</v>
      </c>
      <c r="B2644" s="2">
        <v>15</v>
      </c>
      <c r="C2644" s="7" t="s">
        <v>32</v>
      </c>
      <c r="D2644" s="9">
        <v>595.16426420064613</v>
      </c>
      <c r="E2644" s="10">
        <v>43.15</v>
      </c>
      <c r="F2644" s="10">
        <v>13.31</v>
      </c>
      <c r="G2644" s="10">
        <v>23.06</v>
      </c>
      <c r="H2644" s="10">
        <v>14.4</v>
      </c>
      <c r="I2644" s="10">
        <v>5.6</v>
      </c>
      <c r="J2644" s="11" t="s">
        <v>33</v>
      </c>
      <c r="K2644" s="15">
        <v>2208.9173999999998</v>
      </c>
      <c r="L2644" s="15">
        <v>176.4</v>
      </c>
      <c r="M2644" s="15">
        <v>793.10400000000004</v>
      </c>
      <c r="N2644" s="15">
        <v>565.99199999999996</v>
      </c>
      <c r="O2644" s="13">
        <v>17155.75334858265</v>
      </c>
      <c r="P2644" s="14">
        <v>606.25060000000019</v>
      </c>
      <c r="Q2644" s="21"/>
      <c r="R2644" s="21"/>
    </row>
    <row r="2645" spans="1:18" x14ac:dyDescent="0.25">
      <c r="A2645" s="1">
        <v>44185</v>
      </c>
      <c r="B2645" s="2">
        <v>16</v>
      </c>
      <c r="C2645" s="7" t="s">
        <v>32</v>
      </c>
      <c r="D2645" s="9">
        <v>484.80615849994371</v>
      </c>
      <c r="E2645" s="10">
        <v>43.15</v>
      </c>
      <c r="F2645" s="10">
        <v>13.04</v>
      </c>
      <c r="G2645" s="10">
        <v>22.87</v>
      </c>
      <c r="H2645" s="10">
        <v>14.4</v>
      </c>
      <c r="I2645" s="10">
        <v>5.6</v>
      </c>
      <c r="J2645" s="11" t="s">
        <v>33</v>
      </c>
      <c r="K2645" s="15">
        <v>2190.7172999999998</v>
      </c>
      <c r="L2645" s="15">
        <v>176.4</v>
      </c>
      <c r="M2645" s="15">
        <v>1005.648</v>
      </c>
      <c r="N2645" s="15">
        <v>620.42400000000009</v>
      </c>
      <c r="O2645" s="13">
        <v>13974.654355751005</v>
      </c>
      <c r="P2645" s="14">
        <v>891.42669999999998</v>
      </c>
      <c r="Q2645" s="21"/>
      <c r="R2645" s="21"/>
    </row>
    <row r="2646" spans="1:18" x14ac:dyDescent="0.25">
      <c r="A2646" s="1">
        <v>44185</v>
      </c>
      <c r="B2646" s="2">
        <v>20</v>
      </c>
      <c r="C2646" s="7" t="s">
        <v>32</v>
      </c>
      <c r="D2646" s="9">
        <v>347.76594420064549</v>
      </c>
      <c r="E2646" s="10">
        <v>43.15</v>
      </c>
      <c r="F2646" s="10">
        <v>13.35</v>
      </c>
      <c r="G2646" s="10">
        <v>20.09</v>
      </c>
      <c r="H2646" s="10">
        <v>14.4</v>
      </c>
      <c r="I2646" s="10">
        <v>5.6</v>
      </c>
      <c r="J2646" s="11" t="s">
        <v>33</v>
      </c>
      <c r="K2646" s="15">
        <v>1924.4211000000003</v>
      </c>
      <c r="L2646" s="15">
        <v>176.4</v>
      </c>
      <c r="M2646" s="15">
        <v>944.63999999999987</v>
      </c>
      <c r="N2646" s="15">
        <v>604.79999999999995</v>
      </c>
      <c r="O2646" s="13">
        <v>10024.437152247883</v>
      </c>
      <c r="P2646" s="14">
        <v>1081.0908999999997</v>
      </c>
      <c r="Q2646" s="21"/>
      <c r="R2646" s="21"/>
    </row>
    <row r="2647" spans="1:18" x14ac:dyDescent="0.25">
      <c r="A2647" s="1">
        <v>44185</v>
      </c>
      <c r="B2647" s="2">
        <v>21</v>
      </c>
      <c r="C2647" s="7" t="s">
        <v>32</v>
      </c>
      <c r="D2647" s="9">
        <v>454.61880746383059</v>
      </c>
      <c r="E2647" s="10">
        <v>43.15</v>
      </c>
      <c r="F2647" s="10">
        <v>12.72</v>
      </c>
      <c r="G2647" s="10">
        <v>26.18</v>
      </c>
      <c r="H2647" s="10">
        <v>14.4</v>
      </c>
      <c r="I2647" s="10">
        <v>5.6</v>
      </c>
      <c r="J2647" s="11" t="s">
        <v>33</v>
      </c>
      <c r="K2647" s="15">
        <v>2507.7821999999996</v>
      </c>
      <c r="L2647" s="15">
        <v>176.4</v>
      </c>
      <c r="M2647" s="15">
        <v>873.79200000000003</v>
      </c>
      <c r="N2647" s="15">
        <v>586.65599999999995</v>
      </c>
      <c r="O2647" s="13">
        <v>13104.496687064022</v>
      </c>
      <c r="P2647" s="14">
        <v>408.73780000000011</v>
      </c>
      <c r="Q2647" s="21"/>
      <c r="R2647" s="21"/>
    </row>
    <row r="2648" spans="1:18" x14ac:dyDescent="0.25">
      <c r="A2648" s="1">
        <v>44185</v>
      </c>
      <c r="B2648" s="2">
        <v>24</v>
      </c>
      <c r="C2648" s="7" t="s">
        <v>35</v>
      </c>
      <c r="D2648" s="9">
        <v>505.97876675565942</v>
      </c>
      <c r="E2648" s="10">
        <v>43.15</v>
      </c>
      <c r="F2648" s="10">
        <v>5.5</v>
      </c>
      <c r="G2648" s="10">
        <v>26.18</v>
      </c>
      <c r="H2648" s="10">
        <v>14.4</v>
      </c>
      <c r="I2648" s="10">
        <v>5.6</v>
      </c>
      <c r="J2648" s="11" t="s">
        <v>33</v>
      </c>
      <c r="K2648" s="15">
        <v>2507.7821999999996</v>
      </c>
      <c r="L2648" s="15">
        <v>176.4</v>
      </c>
      <c r="M2648" s="15">
        <v>-39.360000000000035</v>
      </c>
      <c r="N2648" s="15">
        <v>352.8</v>
      </c>
      <c r="O2648" s="13">
        <v>14584.959891264085</v>
      </c>
      <c r="P2648" s="14">
        <v>786.66310588235297</v>
      </c>
      <c r="Q2648" s="21"/>
      <c r="R2648" s="21"/>
    </row>
    <row r="2649" spans="1:18" x14ac:dyDescent="0.25">
      <c r="A2649" s="1">
        <v>44186</v>
      </c>
      <c r="B2649" s="2">
        <v>1</v>
      </c>
      <c r="C2649" s="7" t="s">
        <v>35</v>
      </c>
      <c r="D2649" s="9">
        <v>638.11671112219733</v>
      </c>
      <c r="E2649" s="10">
        <v>43.15</v>
      </c>
      <c r="F2649" s="10">
        <v>3.77</v>
      </c>
      <c r="G2649" s="10">
        <v>25.81</v>
      </c>
      <c r="H2649" s="10">
        <v>14.4</v>
      </c>
      <c r="I2649" s="10">
        <v>5.6</v>
      </c>
      <c r="J2649" s="11" t="s">
        <v>33</v>
      </c>
      <c r="K2649" s="15">
        <v>2472.3398999999995</v>
      </c>
      <c r="L2649" s="15">
        <v>176.4</v>
      </c>
      <c r="M2649" s="15">
        <v>-75.767999999999958</v>
      </c>
      <c r="N2649" s="15">
        <v>343.476</v>
      </c>
      <c r="O2649" s="13">
        <v>18393.867982521424</v>
      </c>
      <c r="P2649" s="14">
        <v>786.66310588235297</v>
      </c>
      <c r="Q2649" s="21"/>
      <c r="R2649" s="21"/>
    </row>
    <row r="2650" spans="1:18" x14ac:dyDescent="0.25">
      <c r="A2650" s="1">
        <v>44186</v>
      </c>
      <c r="B2650" s="2">
        <v>2</v>
      </c>
      <c r="C2650" s="7" t="s">
        <v>35</v>
      </c>
      <c r="D2650" s="9">
        <v>636.22936445553069</v>
      </c>
      <c r="E2650" s="10">
        <v>43.15</v>
      </c>
      <c r="F2650" s="10">
        <v>7.35</v>
      </c>
      <c r="G2650" s="10">
        <v>25.81</v>
      </c>
      <c r="H2650" s="10">
        <v>14.4</v>
      </c>
      <c r="I2650" s="10">
        <v>5.6</v>
      </c>
      <c r="J2650" s="11" t="s">
        <v>33</v>
      </c>
      <c r="K2650" s="15">
        <v>2472.3398999999995</v>
      </c>
      <c r="L2650" s="15">
        <v>176.4</v>
      </c>
      <c r="M2650" s="15">
        <v>-482.15999999999997</v>
      </c>
      <c r="N2650" s="15">
        <v>239.39999999999998</v>
      </c>
      <c r="O2650" s="13">
        <v>18339.46476000925</v>
      </c>
      <c r="P2650" s="14">
        <v>786.66310588235297</v>
      </c>
      <c r="Q2650" s="21"/>
      <c r="R2650" s="21"/>
    </row>
    <row r="2651" spans="1:18" x14ac:dyDescent="0.25">
      <c r="A2651" s="1">
        <v>44186</v>
      </c>
      <c r="B2651" s="2">
        <v>3</v>
      </c>
      <c r="C2651" s="7" t="s">
        <v>35</v>
      </c>
      <c r="D2651" s="9">
        <v>682.08002044080445</v>
      </c>
      <c r="E2651" s="10">
        <v>43.15</v>
      </c>
      <c r="F2651" s="10">
        <v>5.73</v>
      </c>
      <c r="G2651" s="10">
        <v>25.81</v>
      </c>
      <c r="H2651" s="10">
        <v>14.4</v>
      </c>
      <c r="I2651" s="10">
        <v>5.6</v>
      </c>
      <c r="J2651" s="11" t="s">
        <v>33</v>
      </c>
      <c r="K2651" s="15">
        <v>2472.3398999999995</v>
      </c>
      <c r="L2651" s="15">
        <v>176.4</v>
      </c>
      <c r="M2651" s="15">
        <v>-580.56000000000006</v>
      </c>
      <c r="N2651" s="15">
        <v>214.2</v>
      </c>
      <c r="O2651" s="13">
        <v>19661.120968670471</v>
      </c>
      <c r="P2651" s="14">
        <v>786.66310588235297</v>
      </c>
      <c r="Q2651" s="21"/>
      <c r="R2651" s="21"/>
    </row>
    <row r="2652" spans="1:18" x14ac:dyDescent="0.25">
      <c r="A2652" s="1">
        <v>44186</v>
      </c>
      <c r="B2652" s="2">
        <v>4</v>
      </c>
      <c r="C2652" s="7" t="s">
        <v>35</v>
      </c>
      <c r="D2652" s="9">
        <v>698.74483112219684</v>
      </c>
      <c r="E2652" s="10">
        <v>43.15</v>
      </c>
      <c r="F2652" s="10">
        <v>0</v>
      </c>
      <c r="G2652" s="10">
        <v>25.81</v>
      </c>
      <c r="H2652" s="10">
        <v>14.4</v>
      </c>
      <c r="I2652" s="10">
        <v>5.6</v>
      </c>
      <c r="J2652" s="11" t="s">
        <v>33</v>
      </c>
      <c r="K2652" s="15">
        <v>2472.3398999999995</v>
      </c>
      <c r="L2652" s="15">
        <v>176.4</v>
      </c>
      <c r="M2652" s="15">
        <v>-605.16</v>
      </c>
      <c r="N2652" s="15">
        <v>207.89999999999998</v>
      </c>
      <c r="O2652" s="13">
        <v>20141.4881527365</v>
      </c>
      <c r="P2652" s="14">
        <v>786.66310588235297</v>
      </c>
      <c r="Q2652" s="21"/>
      <c r="R2652" s="21"/>
    </row>
    <row r="2653" spans="1:18" x14ac:dyDescent="0.25">
      <c r="A2653" s="1">
        <v>44186</v>
      </c>
      <c r="B2653" s="2">
        <v>5</v>
      </c>
      <c r="C2653" s="7" t="s">
        <v>35</v>
      </c>
      <c r="D2653" s="9">
        <v>714.12208413049734</v>
      </c>
      <c r="E2653" s="10">
        <v>43.15</v>
      </c>
      <c r="F2653" s="10">
        <v>3.85</v>
      </c>
      <c r="G2653" s="10">
        <v>25.81</v>
      </c>
      <c r="H2653" s="10">
        <v>14.4</v>
      </c>
      <c r="I2653" s="10">
        <v>5.6</v>
      </c>
      <c r="J2653" s="11" t="s">
        <v>33</v>
      </c>
      <c r="K2653" s="15">
        <v>2472.3398999999995</v>
      </c>
      <c r="L2653" s="15">
        <v>176.4</v>
      </c>
      <c r="M2653" s="15">
        <v>-605.16</v>
      </c>
      <c r="N2653" s="15">
        <v>207.89999999999998</v>
      </c>
      <c r="O2653" s="13">
        <v>20584.741176577692</v>
      </c>
      <c r="P2653" s="14">
        <v>786.66310588235297</v>
      </c>
      <c r="Q2653" s="21"/>
      <c r="R2653" s="21"/>
    </row>
    <row r="2654" spans="1:18" x14ac:dyDescent="0.25">
      <c r="A2654" s="1">
        <v>44186</v>
      </c>
      <c r="B2654" s="2">
        <v>6</v>
      </c>
      <c r="C2654" s="7" t="s">
        <v>35</v>
      </c>
      <c r="D2654" s="9">
        <v>665.46895112219738</v>
      </c>
      <c r="E2654" s="10">
        <v>43.15</v>
      </c>
      <c r="F2654" s="10">
        <v>5.55</v>
      </c>
      <c r="G2654" s="10">
        <v>25.81</v>
      </c>
      <c r="H2654" s="10">
        <v>14.4</v>
      </c>
      <c r="I2654" s="10">
        <v>5.6</v>
      </c>
      <c r="J2654" s="11" t="s">
        <v>33</v>
      </c>
      <c r="K2654" s="15">
        <v>2472.3398999999995</v>
      </c>
      <c r="L2654" s="15">
        <v>176.4</v>
      </c>
      <c r="M2654" s="15">
        <v>-7.872000000000007</v>
      </c>
      <c r="N2654" s="15">
        <v>360.86400000000003</v>
      </c>
      <c r="O2654" s="13">
        <v>19182.302892338255</v>
      </c>
      <c r="P2654" s="14">
        <v>786.66310588235297</v>
      </c>
      <c r="Q2654" s="21"/>
      <c r="R2654" s="21"/>
    </row>
    <row r="2655" spans="1:18" x14ac:dyDescent="0.25">
      <c r="A2655" s="1">
        <v>44197</v>
      </c>
      <c r="B2655" s="2">
        <v>3</v>
      </c>
      <c r="C2655" s="7" t="s">
        <v>32</v>
      </c>
      <c r="D2655" s="9">
        <v>206</v>
      </c>
      <c r="E2655" s="10">
        <v>43.15</v>
      </c>
      <c r="F2655" s="10">
        <v>14.36</v>
      </c>
      <c r="G2655" s="10">
        <v>14.17</v>
      </c>
      <c r="H2655" s="10">
        <v>14.4</v>
      </c>
      <c r="I2655" s="10">
        <v>5.6</v>
      </c>
      <c r="J2655" s="11" t="s">
        <v>33</v>
      </c>
      <c r="K2655" s="15">
        <v>1357.3443</v>
      </c>
      <c r="L2655" s="15">
        <v>176.4</v>
      </c>
      <c r="M2655" s="15">
        <v>-4.9200000000000692</v>
      </c>
      <c r="N2655" s="15">
        <v>361.61999999999995</v>
      </c>
      <c r="O2655" s="13">
        <v>6082</v>
      </c>
      <c r="P2655" s="14">
        <v>455.42770000000007</v>
      </c>
      <c r="Q2655" s="21"/>
      <c r="R2655" s="21"/>
    </row>
    <row r="2656" spans="1:18" x14ac:dyDescent="0.25">
      <c r="A2656" s="1">
        <v>44197</v>
      </c>
      <c r="B2656" s="2">
        <v>4</v>
      </c>
      <c r="C2656" s="7" t="s">
        <v>35</v>
      </c>
      <c r="D2656" s="9">
        <v>560</v>
      </c>
      <c r="E2656" s="10">
        <v>43.15</v>
      </c>
      <c r="F2656" s="10">
        <v>10.26</v>
      </c>
      <c r="G2656" s="10">
        <v>14.17</v>
      </c>
      <c r="H2656" s="10">
        <v>14.4</v>
      </c>
      <c r="I2656" s="10">
        <v>5.6</v>
      </c>
      <c r="J2656" s="11" t="s">
        <v>33</v>
      </c>
      <c r="K2656" s="15">
        <v>1357.3443</v>
      </c>
      <c r="L2656" s="15">
        <v>176.4</v>
      </c>
      <c r="M2656" s="15">
        <v>-411.31199999999995</v>
      </c>
      <c r="N2656" s="15">
        <v>257.54399999999998</v>
      </c>
      <c r="O2656" s="13">
        <v>16517</v>
      </c>
      <c r="P2656" s="14">
        <v>366.31707647058818</v>
      </c>
      <c r="Q2656" s="21"/>
      <c r="R2656" s="21"/>
    </row>
    <row r="2657" spans="1:18" x14ac:dyDescent="0.25">
      <c r="A2657" s="1">
        <v>44197</v>
      </c>
      <c r="B2657" s="2">
        <v>5</v>
      </c>
      <c r="C2657" s="7" t="s">
        <v>35</v>
      </c>
      <c r="D2657" s="9">
        <v>694</v>
      </c>
      <c r="E2657" s="10">
        <v>43.15</v>
      </c>
      <c r="F2657" s="10">
        <v>6.03</v>
      </c>
      <c r="G2657" s="10">
        <v>14.17</v>
      </c>
      <c r="H2657" s="10">
        <v>14.4</v>
      </c>
      <c r="I2657" s="10">
        <v>5.6</v>
      </c>
      <c r="J2657" s="11" t="s">
        <v>33</v>
      </c>
      <c r="K2657" s="15">
        <v>1357.3443</v>
      </c>
      <c r="L2657" s="15">
        <v>176.4</v>
      </c>
      <c r="M2657" s="15">
        <v>-443.78399999999993</v>
      </c>
      <c r="N2657" s="15">
        <v>249.22800000000001</v>
      </c>
      <c r="O2657" s="13">
        <v>20457</v>
      </c>
      <c r="P2657" s="14">
        <v>366.31707647058818</v>
      </c>
      <c r="Q2657" s="21"/>
      <c r="R2657" s="21"/>
    </row>
    <row r="2658" spans="1:18" x14ac:dyDescent="0.25">
      <c r="A2658" s="1">
        <v>44197</v>
      </c>
      <c r="B2658" s="2">
        <v>6</v>
      </c>
      <c r="C2658" s="7" t="s">
        <v>35</v>
      </c>
      <c r="D2658" s="9">
        <v>691</v>
      </c>
      <c r="E2658" s="10">
        <v>43.15</v>
      </c>
      <c r="F2658" s="10">
        <v>6.09</v>
      </c>
      <c r="G2658" s="10">
        <v>14.17</v>
      </c>
      <c r="H2658" s="10">
        <v>14.4</v>
      </c>
      <c r="I2658" s="10">
        <v>5.6</v>
      </c>
      <c r="J2658" s="11" t="s">
        <v>33</v>
      </c>
      <c r="K2658" s="15">
        <v>1357.3443</v>
      </c>
      <c r="L2658" s="15">
        <v>176.4</v>
      </c>
      <c r="M2658" s="15">
        <v>-444.76799999999992</v>
      </c>
      <c r="N2658" s="15">
        <v>248.97600000000003</v>
      </c>
      <c r="O2658" s="13">
        <v>20376</v>
      </c>
      <c r="P2658" s="14">
        <v>366.31707647058818</v>
      </c>
      <c r="Q2658" s="21"/>
      <c r="R2658" s="21"/>
    </row>
    <row r="2659" spans="1:18" x14ac:dyDescent="0.25">
      <c r="A2659" s="1">
        <v>44197</v>
      </c>
      <c r="B2659" s="2">
        <v>7</v>
      </c>
      <c r="C2659" s="7" t="s">
        <v>35</v>
      </c>
      <c r="D2659" s="9">
        <v>704</v>
      </c>
      <c r="E2659" s="10">
        <v>43.15</v>
      </c>
      <c r="F2659" s="10">
        <v>5.87</v>
      </c>
      <c r="G2659" s="10">
        <v>14.17</v>
      </c>
      <c r="H2659" s="10">
        <v>14.4</v>
      </c>
      <c r="I2659" s="10">
        <v>5.6</v>
      </c>
      <c r="J2659" s="11" t="s">
        <v>33</v>
      </c>
      <c r="K2659" s="15">
        <v>1357.3443</v>
      </c>
      <c r="L2659" s="15">
        <v>176.4</v>
      </c>
      <c r="M2659" s="15">
        <v>-542.18399999999997</v>
      </c>
      <c r="N2659" s="15">
        <v>224.02799999999999</v>
      </c>
      <c r="O2659" s="13">
        <v>20847</v>
      </c>
      <c r="P2659" s="14">
        <v>366.31707647058818</v>
      </c>
      <c r="Q2659" s="21"/>
      <c r="R2659" s="21"/>
    </row>
    <row r="2660" spans="1:18" x14ac:dyDescent="0.25">
      <c r="A2660" s="1">
        <v>44197</v>
      </c>
      <c r="B2660" s="2">
        <v>8</v>
      </c>
      <c r="C2660" s="7" t="s">
        <v>35</v>
      </c>
      <c r="D2660" s="9">
        <v>726</v>
      </c>
      <c r="E2660" s="10">
        <v>43.15</v>
      </c>
      <c r="F2660" s="10">
        <v>5.67</v>
      </c>
      <c r="G2660" s="10">
        <v>14.45</v>
      </c>
      <c r="H2660" s="10">
        <v>14.4</v>
      </c>
      <c r="I2660" s="10">
        <v>5.6</v>
      </c>
      <c r="J2660" s="11" t="s">
        <v>33</v>
      </c>
      <c r="K2660" s="15">
        <v>1384.1654999999998</v>
      </c>
      <c r="L2660" s="15">
        <v>176.4</v>
      </c>
      <c r="M2660" s="15">
        <v>-542.18399999999997</v>
      </c>
      <c r="N2660" s="15">
        <v>224.02799999999999</v>
      </c>
      <c r="O2660" s="13">
        <v>21599</v>
      </c>
      <c r="P2660" s="14">
        <v>362.61149999999992</v>
      </c>
      <c r="Q2660" s="21"/>
      <c r="R2660" s="21"/>
    </row>
    <row r="2661" spans="1:18" x14ac:dyDescent="0.25">
      <c r="A2661" s="1">
        <v>44197</v>
      </c>
      <c r="B2661" s="2">
        <v>9</v>
      </c>
      <c r="C2661" s="7" t="s">
        <v>35</v>
      </c>
      <c r="D2661" s="9">
        <v>722</v>
      </c>
      <c r="E2661" s="10">
        <v>43.15</v>
      </c>
      <c r="F2661" s="10">
        <v>5.32</v>
      </c>
      <c r="G2661" s="10">
        <v>14.82</v>
      </c>
      <c r="H2661" s="10">
        <v>14.4</v>
      </c>
      <c r="I2661" s="10">
        <v>5.6</v>
      </c>
      <c r="J2661" s="11" t="s">
        <v>33</v>
      </c>
      <c r="K2661" s="15">
        <v>1419.6078</v>
      </c>
      <c r="L2661" s="15">
        <v>176.4</v>
      </c>
      <c r="M2661" s="15">
        <v>-543.16800000000001</v>
      </c>
      <c r="N2661" s="15">
        <v>223.77600000000001</v>
      </c>
      <c r="O2661" s="13">
        <v>21523</v>
      </c>
      <c r="P2661" s="14">
        <v>358.40429333333321</v>
      </c>
      <c r="Q2661" s="21"/>
      <c r="R2661" s="21"/>
    </row>
    <row r="2662" spans="1:18" x14ac:dyDescent="0.25">
      <c r="A2662" s="1">
        <v>44197</v>
      </c>
      <c r="B2662" s="2">
        <v>10</v>
      </c>
      <c r="C2662" s="7" t="s">
        <v>35</v>
      </c>
      <c r="D2662" s="9">
        <v>685</v>
      </c>
      <c r="E2662" s="10">
        <v>43.15</v>
      </c>
      <c r="F2662" s="10">
        <v>5.63</v>
      </c>
      <c r="G2662" s="10">
        <v>15.25</v>
      </c>
      <c r="H2662" s="10">
        <v>14.4</v>
      </c>
      <c r="I2662" s="10">
        <v>5.6</v>
      </c>
      <c r="J2662" s="11" t="s">
        <v>33</v>
      </c>
      <c r="K2662" s="15">
        <v>1460.7974999999999</v>
      </c>
      <c r="L2662" s="15">
        <v>176.4</v>
      </c>
      <c r="M2662" s="15">
        <v>-542.18399999999997</v>
      </c>
      <c r="N2662" s="15">
        <v>224.02799999999999</v>
      </c>
      <c r="O2662" s="13">
        <v>20431</v>
      </c>
      <c r="P2662" s="14">
        <v>353.60414999999995</v>
      </c>
      <c r="Q2662" s="21"/>
      <c r="R2662" s="21"/>
    </row>
    <row r="2663" spans="1:18" x14ac:dyDescent="0.25">
      <c r="A2663" s="1">
        <v>44197</v>
      </c>
      <c r="B2663" s="2">
        <v>11</v>
      </c>
      <c r="C2663" s="7" t="s">
        <v>32</v>
      </c>
      <c r="D2663" s="9">
        <v>698</v>
      </c>
      <c r="E2663" s="10">
        <v>43.15</v>
      </c>
      <c r="F2663" s="10">
        <v>4.97</v>
      </c>
      <c r="G2663" s="10">
        <v>15.32</v>
      </c>
      <c r="H2663" s="10">
        <v>14.4</v>
      </c>
      <c r="I2663" s="10">
        <v>5.6</v>
      </c>
      <c r="J2663" s="11" t="s">
        <v>33</v>
      </c>
      <c r="K2663" s="15">
        <v>1467.5028</v>
      </c>
      <c r="L2663" s="15">
        <v>176.4</v>
      </c>
      <c r="M2663" s="15">
        <v>-7.872000000000007</v>
      </c>
      <c r="N2663" s="15">
        <v>360.86400000000003</v>
      </c>
      <c r="O2663" s="13">
        <v>20810</v>
      </c>
      <c r="P2663" s="14">
        <v>341.5612000000001</v>
      </c>
      <c r="Q2663" s="21"/>
      <c r="R2663" s="21"/>
    </row>
    <row r="2664" spans="1:18" x14ac:dyDescent="0.25">
      <c r="A2664" s="1">
        <v>44197</v>
      </c>
      <c r="B2664" s="2">
        <v>12</v>
      </c>
      <c r="C2664" s="7" t="s">
        <v>35</v>
      </c>
      <c r="D2664" s="9">
        <v>663</v>
      </c>
      <c r="E2664" s="10">
        <v>43.15</v>
      </c>
      <c r="F2664" s="10">
        <v>5.79</v>
      </c>
      <c r="G2664" s="10">
        <v>15.86</v>
      </c>
      <c r="H2664" s="10">
        <v>14.4</v>
      </c>
      <c r="I2664" s="10">
        <v>5.6</v>
      </c>
      <c r="J2664" s="11" t="s">
        <v>33</v>
      </c>
      <c r="K2664" s="15">
        <v>1519.2293999999999</v>
      </c>
      <c r="L2664" s="15">
        <v>176.4</v>
      </c>
      <c r="M2664" s="15">
        <v>-548.08799999999997</v>
      </c>
      <c r="N2664" s="15">
        <v>222.51599999999999</v>
      </c>
      <c r="O2664" s="13">
        <v>19746</v>
      </c>
      <c r="P2664" s="14">
        <v>346.67396666666667</v>
      </c>
      <c r="Q2664" s="21"/>
      <c r="R2664" s="21"/>
    </row>
    <row r="2665" spans="1:18" x14ac:dyDescent="0.25">
      <c r="A2665" s="1">
        <v>44197</v>
      </c>
      <c r="B2665" s="2">
        <v>13</v>
      </c>
      <c r="C2665" s="7" t="s">
        <v>32</v>
      </c>
      <c r="D2665" s="9">
        <v>681</v>
      </c>
      <c r="E2665" s="10">
        <v>43.15</v>
      </c>
      <c r="F2665" s="10">
        <v>5.85</v>
      </c>
      <c r="G2665" s="10">
        <v>16.09</v>
      </c>
      <c r="H2665" s="10">
        <v>14.4</v>
      </c>
      <c r="I2665" s="10">
        <v>5.6</v>
      </c>
      <c r="J2665" s="11" t="s">
        <v>33</v>
      </c>
      <c r="K2665" s="15">
        <v>1541.2610999999999</v>
      </c>
      <c r="L2665" s="15">
        <v>176.4</v>
      </c>
      <c r="M2665" s="15">
        <v>-108.23999999999997</v>
      </c>
      <c r="N2665" s="15">
        <v>335.16</v>
      </c>
      <c r="O2665" s="13">
        <v>20134</v>
      </c>
      <c r="P2665" s="14">
        <v>141.73090000000013</v>
      </c>
      <c r="Q2665" s="21"/>
      <c r="R2665" s="21"/>
    </row>
    <row r="2666" spans="1:18" x14ac:dyDescent="0.25">
      <c r="A2666" s="1">
        <v>44197</v>
      </c>
      <c r="B2666" s="2">
        <v>14</v>
      </c>
      <c r="C2666" s="7" t="s">
        <v>35</v>
      </c>
      <c r="D2666" s="9">
        <v>592</v>
      </c>
      <c r="E2666" s="10">
        <v>43.15</v>
      </c>
      <c r="F2666" s="10">
        <v>5.67</v>
      </c>
      <c r="G2666" s="10">
        <v>16.5</v>
      </c>
      <c r="H2666" s="10">
        <v>14.4</v>
      </c>
      <c r="I2666" s="10">
        <v>5.6</v>
      </c>
      <c r="J2666" s="11" t="s">
        <v>33</v>
      </c>
      <c r="K2666" s="15">
        <v>1580.5349999999999</v>
      </c>
      <c r="L2666" s="15">
        <v>176.4</v>
      </c>
      <c r="M2666" s="15">
        <v>-235.17600000000004</v>
      </c>
      <c r="N2666" s="15">
        <v>302.65199999999999</v>
      </c>
      <c r="O2666" s="13">
        <v>17503</v>
      </c>
      <c r="P2666" s="14">
        <v>339.41899000000001</v>
      </c>
      <c r="Q2666" s="21"/>
      <c r="R2666" s="21"/>
    </row>
    <row r="2667" spans="1:18" x14ac:dyDescent="0.25">
      <c r="A2667" s="1">
        <v>44197</v>
      </c>
      <c r="B2667" s="2">
        <v>15</v>
      </c>
      <c r="C2667" s="7" t="s">
        <v>32</v>
      </c>
      <c r="D2667" s="9">
        <v>507</v>
      </c>
      <c r="E2667" s="10">
        <v>43.15</v>
      </c>
      <c r="F2667" s="10">
        <v>13.85</v>
      </c>
      <c r="G2667" s="10">
        <v>16.86</v>
      </c>
      <c r="H2667" s="10">
        <v>14.4</v>
      </c>
      <c r="I2667" s="10">
        <v>5.6</v>
      </c>
      <c r="J2667" s="11" t="s">
        <v>33</v>
      </c>
      <c r="K2667" s="15">
        <v>1615.0193999999999</v>
      </c>
      <c r="L2667" s="15">
        <v>176.4</v>
      </c>
      <c r="M2667" s="15">
        <v>-114.14400000000001</v>
      </c>
      <c r="N2667" s="15">
        <v>333.64799999999997</v>
      </c>
      <c r="O2667" s="13">
        <v>14961</v>
      </c>
      <c r="P2667" s="14">
        <v>60.556600000000117</v>
      </c>
      <c r="Q2667" s="21"/>
      <c r="R2667" s="21"/>
    </row>
    <row r="2668" spans="1:18" x14ac:dyDescent="0.25">
      <c r="A2668" s="1">
        <v>44197</v>
      </c>
      <c r="B2668" s="2">
        <v>16</v>
      </c>
      <c r="C2668" s="7" t="s">
        <v>35</v>
      </c>
      <c r="D2668" s="9">
        <v>299</v>
      </c>
      <c r="E2668" s="10">
        <v>43.15</v>
      </c>
      <c r="F2668" s="10">
        <v>13.35</v>
      </c>
      <c r="G2668" s="10">
        <v>17.47</v>
      </c>
      <c r="H2668" s="10">
        <v>14.4</v>
      </c>
      <c r="I2668" s="10">
        <v>5.6</v>
      </c>
      <c r="J2668" s="11" t="s">
        <v>33</v>
      </c>
      <c r="K2668" s="15">
        <v>1673.4512999999999</v>
      </c>
      <c r="L2668" s="15">
        <v>176.4</v>
      </c>
      <c r="M2668" s="15">
        <v>-235.17600000000004</v>
      </c>
      <c r="N2668" s="15">
        <v>302.65199999999999</v>
      </c>
      <c r="O2668" s="13">
        <v>8847</v>
      </c>
      <c r="P2668" s="14">
        <v>328.45155</v>
      </c>
      <c r="Q2668" s="21"/>
      <c r="R2668" s="21"/>
    </row>
    <row r="2669" spans="1:18" x14ac:dyDescent="0.25">
      <c r="A2669" s="1">
        <v>44197</v>
      </c>
      <c r="B2669" s="2">
        <v>17</v>
      </c>
      <c r="C2669" s="7" t="s">
        <v>35</v>
      </c>
      <c r="D2669" s="9">
        <v>663</v>
      </c>
      <c r="E2669" s="10">
        <v>43.15</v>
      </c>
      <c r="F2669" s="10">
        <v>5.71</v>
      </c>
      <c r="G2669" s="10">
        <v>18.059999999999999</v>
      </c>
      <c r="H2669" s="10">
        <v>14.4</v>
      </c>
      <c r="I2669" s="10">
        <v>5.6</v>
      </c>
      <c r="J2669" s="11" t="s">
        <v>33</v>
      </c>
      <c r="K2669" s="15">
        <v>1729.9674</v>
      </c>
      <c r="L2669" s="15">
        <v>176.4</v>
      </c>
      <c r="M2669" s="15">
        <v>-108.23999999999997</v>
      </c>
      <c r="N2669" s="15">
        <v>335.16</v>
      </c>
      <c r="O2669" s="13">
        <v>19550</v>
      </c>
      <c r="P2669" s="14">
        <v>321.71020000000004</v>
      </c>
      <c r="Q2669" s="21"/>
      <c r="R2669" s="21"/>
    </row>
    <row r="2670" spans="1:18" x14ac:dyDescent="0.25">
      <c r="A2670" s="1">
        <v>44197</v>
      </c>
      <c r="B2670" s="2">
        <v>18</v>
      </c>
      <c r="C2670" s="7" t="s">
        <v>32</v>
      </c>
      <c r="D2670" s="9">
        <v>680</v>
      </c>
      <c r="E2670" s="10">
        <v>43.15</v>
      </c>
      <c r="F2670" s="10">
        <v>5.89</v>
      </c>
      <c r="G2670" s="10">
        <v>18.23</v>
      </c>
      <c r="H2670" s="10">
        <v>14.4</v>
      </c>
      <c r="I2670" s="10">
        <v>5.6</v>
      </c>
      <c r="J2670" s="11" t="s">
        <v>33</v>
      </c>
      <c r="K2670" s="15">
        <v>1746.2516999999998</v>
      </c>
      <c r="L2670" s="15">
        <v>176.4</v>
      </c>
      <c r="M2670" s="15">
        <v>258.79200000000009</v>
      </c>
      <c r="N2670" s="15">
        <v>429.15600000000001</v>
      </c>
      <c r="O2670" s="13">
        <v>20095</v>
      </c>
      <c r="P2670" s="14">
        <v>397.76830000000012</v>
      </c>
      <c r="Q2670" s="21"/>
      <c r="R2670" s="21"/>
    </row>
    <row r="2671" spans="1:18" x14ac:dyDescent="0.25">
      <c r="A2671" s="1">
        <v>44197</v>
      </c>
      <c r="B2671" s="2">
        <v>19</v>
      </c>
      <c r="C2671" s="7" t="s">
        <v>32</v>
      </c>
      <c r="D2671" s="9">
        <v>643</v>
      </c>
      <c r="E2671" s="10">
        <v>43.15</v>
      </c>
      <c r="F2671" s="10">
        <v>8.41</v>
      </c>
      <c r="G2671" s="10">
        <v>16.41</v>
      </c>
      <c r="H2671" s="10">
        <v>14.4</v>
      </c>
      <c r="I2671" s="10">
        <v>5.6</v>
      </c>
      <c r="J2671" s="11" t="s">
        <v>33</v>
      </c>
      <c r="K2671" s="15">
        <v>1571.9138999999998</v>
      </c>
      <c r="L2671" s="15">
        <v>176.4</v>
      </c>
      <c r="M2671" s="15">
        <v>1271.3279999999997</v>
      </c>
      <c r="N2671" s="15">
        <v>688.46399999999994</v>
      </c>
      <c r="O2671" s="13">
        <v>19007</v>
      </c>
      <c r="P2671" s="14">
        <v>1843.9500999999996</v>
      </c>
      <c r="Q2671" s="21"/>
      <c r="R2671" s="21"/>
    </row>
    <row r="2672" spans="1:18" x14ac:dyDescent="0.25">
      <c r="A2672" s="1">
        <v>44197</v>
      </c>
      <c r="B2672" s="2">
        <v>20</v>
      </c>
      <c r="C2672" s="7" t="s">
        <v>32</v>
      </c>
      <c r="D2672" s="9">
        <v>464</v>
      </c>
      <c r="E2672" s="10">
        <v>43.15</v>
      </c>
      <c r="F2672" s="10">
        <v>13.35</v>
      </c>
      <c r="G2672" s="10">
        <v>15.07</v>
      </c>
      <c r="H2672" s="10">
        <v>14.4</v>
      </c>
      <c r="I2672" s="10">
        <v>5.6</v>
      </c>
      <c r="J2672" s="11" t="s">
        <v>33</v>
      </c>
      <c r="K2672" s="15">
        <v>1443.5553</v>
      </c>
      <c r="L2672" s="15">
        <v>176.4</v>
      </c>
      <c r="M2672" s="15">
        <v>728.16</v>
      </c>
      <c r="N2672" s="15">
        <v>549.36</v>
      </c>
      <c r="O2672" s="13">
        <v>13721</v>
      </c>
      <c r="P2672" s="14">
        <v>1290.0367000000001</v>
      </c>
      <c r="Q2672" s="21"/>
      <c r="R2672" s="21"/>
    </row>
    <row r="2673" spans="1:18" x14ac:dyDescent="0.25">
      <c r="A2673" s="1">
        <v>44197</v>
      </c>
      <c r="B2673" s="2">
        <v>23</v>
      </c>
      <c r="C2673" s="7" t="s">
        <v>32</v>
      </c>
      <c r="D2673" s="9">
        <v>541</v>
      </c>
      <c r="E2673" s="10">
        <v>43.15</v>
      </c>
      <c r="F2673" s="10">
        <v>12.25</v>
      </c>
      <c r="G2673" s="10">
        <v>21.49</v>
      </c>
      <c r="H2673" s="10">
        <v>14.4</v>
      </c>
      <c r="I2673" s="10">
        <v>5.6</v>
      </c>
      <c r="J2673" s="11" t="s">
        <v>33</v>
      </c>
      <c r="K2673" s="15">
        <v>2058.5270999999998</v>
      </c>
      <c r="L2673" s="15">
        <v>176.4</v>
      </c>
      <c r="M2673" s="15">
        <v>411.31199999999978</v>
      </c>
      <c r="N2673" s="15">
        <v>468.21599999999995</v>
      </c>
      <c r="O2673" s="13">
        <v>16015</v>
      </c>
      <c r="P2673" s="14">
        <v>277.07290000000012</v>
      </c>
      <c r="Q2673" s="21"/>
      <c r="R2673" s="21"/>
    </row>
    <row r="2674" spans="1:18" x14ac:dyDescent="0.25">
      <c r="A2674" s="1">
        <v>44198</v>
      </c>
      <c r="B2674" s="2">
        <v>2</v>
      </c>
      <c r="C2674" s="7" t="s">
        <v>35</v>
      </c>
      <c r="D2674" s="9">
        <v>393</v>
      </c>
      <c r="E2674" s="10">
        <v>43.15</v>
      </c>
      <c r="F2674" s="10">
        <v>13.66</v>
      </c>
      <c r="G2674" s="10">
        <v>21.64</v>
      </c>
      <c r="H2674" s="10">
        <v>14.4</v>
      </c>
      <c r="I2674" s="10">
        <v>5.6</v>
      </c>
      <c r="J2674" s="11" t="s">
        <v>33</v>
      </c>
      <c r="K2674" s="15">
        <v>2072.8955999999998</v>
      </c>
      <c r="L2674" s="15">
        <v>176.4</v>
      </c>
      <c r="M2674" s="15">
        <v>-628.77599999999995</v>
      </c>
      <c r="N2674" s="15">
        <v>201.852</v>
      </c>
      <c r="O2674" s="13">
        <v>11582</v>
      </c>
      <c r="P2674" s="14">
        <v>420.64533529411767</v>
      </c>
      <c r="Q2674" s="21"/>
      <c r="R2674" s="21"/>
    </row>
    <row r="2675" spans="1:18" x14ac:dyDescent="0.25">
      <c r="A2675" s="1">
        <v>44198</v>
      </c>
      <c r="B2675" s="2">
        <v>3</v>
      </c>
      <c r="C2675" s="7" t="s">
        <v>35</v>
      </c>
      <c r="D2675" s="9">
        <v>485</v>
      </c>
      <c r="E2675" s="10">
        <v>43.15</v>
      </c>
      <c r="F2675" s="10">
        <v>14.34</v>
      </c>
      <c r="G2675" s="10">
        <v>21.64</v>
      </c>
      <c r="H2675" s="10">
        <v>14.4</v>
      </c>
      <c r="I2675" s="10">
        <v>5.6</v>
      </c>
      <c r="J2675" s="11" t="s">
        <v>33</v>
      </c>
      <c r="K2675" s="15">
        <v>2072.8955999999998</v>
      </c>
      <c r="L2675" s="15">
        <v>176.4</v>
      </c>
      <c r="M2675" s="15">
        <v>-629.76</v>
      </c>
      <c r="N2675" s="15">
        <v>201.6</v>
      </c>
      <c r="O2675" s="13">
        <v>14283</v>
      </c>
      <c r="P2675" s="14">
        <v>420.64533529411767</v>
      </c>
      <c r="Q2675" s="21"/>
      <c r="R2675" s="21"/>
    </row>
    <row r="2676" spans="1:18" x14ac:dyDescent="0.25">
      <c r="A2676" s="1">
        <v>44198</v>
      </c>
      <c r="B2676" s="2">
        <v>5</v>
      </c>
      <c r="C2676" s="7" t="s">
        <v>35</v>
      </c>
      <c r="D2676" s="9">
        <v>178</v>
      </c>
      <c r="E2676" s="10">
        <v>43.15</v>
      </c>
      <c r="F2676" s="10">
        <v>14.37</v>
      </c>
      <c r="G2676" s="10">
        <v>21.64</v>
      </c>
      <c r="H2676" s="10">
        <v>14.4</v>
      </c>
      <c r="I2676" s="10">
        <v>5.6</v>
      </c>
      <c r="J2676" s="11" t="s">
        <v>33</v>
      </c>
      <c r="K2676" s="15">
        <v>2072.8955999999998</v>
      </c>
      <c r="L2676" s="15">
        <v>176.4</v>
      </c>
      <c r="M2676" s="15">
        <v>-629.76</v>
      </c>
      <c r="N2676" s="15">
        <v>201.6</v>
      </c>
      <c r="O2676" s="13">
        <v>5262</v>
      </c>
      <c r="P2676" s="14">
        <v>420.64533529411767</v>
      </c>
      <c r="Q2676" s="21"/>
      <c r="R2676" s="21"/>
    </row>
    <row r="2677" spans="1:18" x14ac:dyDescent="0.25">
      <c r="A2677" s="1">
        <v>44198</v>
      </c>
      <c r="B2677" s="2">
        <v>6</v>
      </c>
      <c r="C2677" s="7" t="s">
        <v>35</v>
      </c>
      <c r="D2677" s="9">
        <v>478</v>
      </c>
      <c r="E2677" s="10">
        <v>43.15</v>
      </c>
      <c r="F2677" s="10">
        <v>13.68</v>
      </c>
      <c r="G2677" s="10">
        <v>21.64</v>
      </c>
      <c r="H2677" s="10">
        <v>14.4</v>
      </c>
      <c r="I2677" s="10">
        <v>5.6</v>
      </c>
      <c r="J2677" s="11" t="s">
        <v>33</v>
      </c>
      <c r="K2677" s="15">
        <v>2072.8955999999998</v>
      </c>
      <c r="L2677" s="15">
        <v>176.4</v>
      </c>
      <c r="M2677" s="15">
        <v>-628.77599999999995</v>
      </c>
      <c r="N2677" s="15">
        <v>201.852</v>
      </c>
      <c r="O2677" s="13">
        <v>14078</v>
      </c>
      <c r="P2677" s="14">
        <v>420.64533529411767</v>
      </c>
      <c r="Q2677" s="21"/>
      <c r="R2677" s="21"/>
    </row>
    <row r="2678" spans="1:18" x14ac:dyDescent="0.25">
      <c r="A2678" s="1">
        <v>44198</v>
      </c>
      <c r="B2678" s="2">
        <v>7</v>
      </c>
      <c r="C2678" s="7" t="s">
        <v>35</v>
      </c>
      <c r="D2678" s="9">
        <v>684</v>
      </c>
      <c r="E2678" s="10">
        <v>43.15</v>
      </c>
      <c r="F2678" s="10">
        <v>6.89</v>
      </c>
      <c r="G2678" s="10">
        <v>21.64</v>
      </c>
      <c r="H2678" s="10">
        <v>14.4</v>
      </c>
      <c r="I2678" s="10">
        <v>5.6</v>
      </c>
      <c r="J2678" s="11" t="s">
        <v>33</v>
      </c>
      <c r="K2678" s="15">
        <v>2072.8955999999998</v>
      </c>
      <c r="L2678" s="15">
        <v>176.4</v>
      </c>
      <c r="M2678" s="15">
        <v>-628.77599999999995</v>
      </c>
      <c r="N2678" s="15">
        <v>201.852</v>
      </c>
      <c r="O2678" s="13">
        <v>20168</v>
      </c>
      <c r="P2678" s="14">
        <v>420.64533529411767</v>
      </c>
      <c r="Q2678" s="21"/>
      <c r="R2678" s="21"/>
    </row>
    <row r="2679" spans="1:18" x14ac:dyDescent="0.25">
      <c r="A2679" s="1">
        <v>44198</v>
      </c>
      <c r="B2679" s="2">
        <v>8</v>
      </c>
      <c r="C2679" s="7" t="s">
        <v>35</v>
      </c>
      <c r="D2679" s="9">
        <v>579</v>
      </c>
      <c r="E2679" s="10">
        <v>43.15</v>
      </c>
      <c r="F2679" s="10">
        <v>10.35</v>
      </c>
      <c r="G2679" s="10">
        <v>22.27</v>
      </c>
      <c r="H2679" s="10">
        <v>14.4</v>
      </c>
      <c r="I2679" s="10">
        <v>5.6</v>
      </c>
      <c r="J2679" s="11" t="s">
        <v>33</v>
      </c>
      <c r="K2679" s="15">
        <v>2133.2432999999996</v>
      </c>
      <c r="L2679" s="15">
        <v>176.4</v>
      </c>
      <c r="M2679" s="15">
        <v>-316.84800000000007</v>
      </c>
      <c r="N2679" s="15">
        <v>281.73599999999999</v>
      </c>
      <c r="O2679" s="13">
        <v>17062</v>
      </c>
      <c r="P2679" s="14">
        <v>409.62391875000003</v>
      </c>
      <c r="Q2679" s="21"/>
      <c r="R2679" s="21"/>
    </row>
    <row r="2680" spans="1:18" x14ac:dyDescent="0.25">
      <c r="A2680" s="1">
        <v>44198</v>
      </c>
      <c r="B2680" s="2">
        <v>9</v>
      </c>
      <c r="C2680" s="7" t="s">
        <v>32</v>
      </c>
      <c r="D2680" s="9">
        <v>579</v>
      </c>
      <c r="E2680" s="10">
        <v>43.15</v>
      </c>
      <c r="F2680" s="10">
        <v>10.51</v>
      </c>
      <c r="G2680" s="10">
        <v>22.43</v>
      </c>
      <c r="H2680" s="10">
        <v>14.4</v>
      </c>
      <c r="I2680" s="10">
        <v>5.6</v>
      </c>
      <c r="J2680" s="11" t="s">
        <v>33</v>
      </c>
      <c r="K2680" s="15">
        <v>2148.5696999999996</v>
      </c>
      <c r="L2680" s="15">
        <v>176.4</v>
      </c>
      <c r="M2680" s="15">
        <v>548.08799999999985</v>
      </c>
      <c r="N2680" s="15">
        <v>503.24399999999997</v>
      </c>
      <c r="O2680" s="13">
        <v>17064</v>
      </c>
      <c r="P2680" s="14">
        <v>358.83429999999987</v>
      </c>
      <c r="Q2680" s="21"/>
      <c r="R2680" s="21"/>
    </row>
    <row r="2681" spans="1:18" x14ac:dyDescent="0.25">
      <c r="A2681" s="1">
        <v>44199</v>
      </c>
      <c r="B2681" s="2">
        <v>1</v>
      </c>
      <c r="C2681" s="7" t="s">
        <v>35</v>
      </c>
      <c r="D2681" s="9">
        <v>641</v>
      </c>
      <c r="E2681" s="10">
        <v>43.15</v>
      </c>
      <c r="F2681" s="10">
        <v>8.9</v>
      </c>
      <c r="G2681" s="10">
        <v>22.81</v>
      </c>
      <c r="H2681" s="10">
        <v>14.4</v>
      </c>
      <c r="I2681" s="10">
        <v>5.6</v>
      </c>
      <c r="J2681" s="11" t="s">
        <v>33</v>
      </c>
      <c r="K2681" s="15">
        <v>2184.9698999999996</v>
      </c>
      <c r="L2681" s="15">
        <v>176.4</v>
      </c>
      <c r="M2681" s="15">
        <v>-90.527999999999977</v>
      </c>
      <c r="N2681" s="15">
        <v>339.69600000000003</v>
      </c>
      <c r="O2681" s="13">
        <v>18894</v>
      </c>
      <c r="P2681" s="14">
        <v>686.00605294117656</v>
      </c>
      <c r="Q2681" s="21"/>
      <c r="R2681" s="21"/>
    </row>
    <row r="2682" spans="1:18" x14ac:dyDescent="0.25">
      <c r="A2682" s="1">
        <v>44199</v>
      </c>
      <c r="B2682" s="2">
        <v>2</v>
      </c>
      <c r="C2682" s="7" t="s">
        <v>35</v>
      </c>
      <c r="D2682" s="9">
        <v>633</v>
      </c>
      <c r="E2682" s="10">
        <v>43.15</v>
      </c>
      <c r="F2682" s="10">
        <v>8.9499999999999993</v>
      </c>
      <c r="G2682" s="10">
        <v>22.81</v>
      </c>
      <c r="H2682" s="10">
        <v>14.4</v>
      </c>
      <c r="I2682" s="10">
        <v>5.6</v>
      </c>
      <c r="J2682" s="11" t="s">
        <v>33</v>
      </c>
      <c r="K2682" s="15">
        <v>2184.9698999999996</v>
      </c>
      <c r="L2682" s="15">
        <v>176.4</v>
      </c>
      <c r="M2682" s="15">
        <v>-531.36</v>
      </c>
      <c r="N2682" s="15">
        <v>226.79999999999998</v>
      </c>
      <c r="O2682" s="13">
        <v>18665</v>
      </c>
      <c r="P2682" s="14">
        <v>686.00605294117656</v>
      </c>
      <c r="Q2682" s="21"/>
      <c r="R2682" s="21"/>
    </row>
    <row r="2683" spans="1:18" x14ac:dyDescent="0.25">
      <c r="A2683" s="1">
        <v>44199</v>
      </c>
      <c r="B2683" s="2">
        <v>3</v>
      </c>
      <c r="C2683" s="7" t="s">
        <v>35</v>
      </c>
      <c r="D2683" s="9">
        <v>614</v>
      </c>
      <c r="E2683" s="10">
        <v>43.15</v>
      </c>
      <c r="F2683" s="10">
        <v>7.38</v>
      </c>
      <c r="G2683" s="10">
        <v>22.81</v>
      </c>
      <c r="H2683" s="10">
        <v>14.4</v>
      </c>
      <c r="I2683" s="10">
        <v>5.6</v>
      </c>
      <c r="J2683" s="11" t="s">
        <v>33</v>
      </c>
      <c r="K2683" s="15">
        <v>2184.9698999999996</v>
      </c>
      <c r="L2683" s="15">
        <v>176.4</v>
      </c>
      <c r="M2683" s="15">
        <v>-103.32000000000006</v>
      </c>
      <c r="N2683" s="15">
        <v>336.41999999999996</v>
      </c>
      <c r="O2683" s="13">
        <v>18107</v>
      </c>
      <c r="P2683" s="14">
        <v>686.00605294117656</v>
      </c>
      <c r="Q2683" s="21"/>
      <c r="R2683" s="21"/>
    </row>
    <row r="2684" spans="1:18" x14ac:dyDescent="0.25">
      <c r="A2684" s="1">
        <v>44199</v>
      </c>
      <c r="B2684" s="2">
        <v>4</v>
      </c>
      <c r="C2684" s="7" t="s">
        <v>35</v>
      </c>
      <c r="D2684" s="9">
        <v>667</v>
      </c>
      <c r="E2684" s="10">
        <v>43.15</v>
      </c>
      <c r="F2684" s="10">
        <v>1.79</v>
      </c>
      <c r="G2684" s="10">
        <v>22.81</v>
      </c>
      <c r="H2684" s="10">
        <v>14.4</v>
      </c>
      <c r="I2684" s="10">
        <v>5.6</v>
      </c>
      <c r="J2684" s="11" t="s">
        <v>33</v>
      </c>
      <c r="K2684" s="15">
        <v>2184.9698999999996</v>
      </c>
      <c r="L2684" s="15">
        <v>176.4</v>
      </c>
      <c r="M2684" s="15">
        <v>-106.27200000000001</v>
      </c>
      <c r="N2684" s="15">
        <v>335.66399999999999</v>
      </c>
      <c r="O2684" s="13">
        <v>19667</v>
      </c>
      <c r="P2684" s="14">
        <v>686.00605294117656</v>
      </c>
      <c r="Q2684" s="21"/>
      <c r="R2684" s="21"/>
    </row>
    <row r="2685" spans="1:18" x14ac:dyDescent="0.25">
      <c r="A2685" s="1">
        <v>44199</v>
      </c>
      <c r="B2685" s="2">
        <v>5</v>
      </c>
      <c r="C2685" s="7" t="s">
        <v>35</v>
      </c>
      <c r="D2685" s="9">
        <v>616</v>
      </c>
      <c r="E2685" s="10">
        <v>43.15</v>
      </c>
      <c r="F2685" s="10">
        <v>6.64</v>
      </c>
      <c r="G2685" s="10">
        <v>22.81</v>
      </c>
      <c r="H2685" s="10">
        <v>14.4</v>
      </c>
      <c r="I2685" s="10">
        <v>5.6</v>
      </c>
      <c r="J2685" s="11" t="s">
        <v>33</v>
      </c>
      <c r="K2685" s="15">
        <v>2184.9698999999996</v>
      </c>
      <c r="L2685" s="15">
        <v>176.4</v>
      </c>
      <c r="M2685" s="15">
        <v>-109.2240000000001</v>
      </c>
      <c r="N2685" s="15">
        <v>334.90799999999996</v>
      </c>
      <c r="O2685" s="13">
        <v>18157</v>
      </c>
      <c r="P2685" s="14">
        <v>686.00605294117656</v>
      </c>
      <c r="Q2685" s="21"/>
      <c r="R2685" s="21"/>
    </row>
    <row r="2686" spans="1:18" x14ac:dyDescent="0.25">
      <c r="A2686" s="1">
        <v>44199</v>
      </c>
      <c r="B2686" s="2">
        <v>6</v>
      </c>
      <c r="C2686" s="7" t="s">
        <v>35</v>
      </c>
      <c r="D2686" s="9">
        <v>622</v>
      </c>
      <c r="E2686" s="10">
        <v>43.15</v>
      </c>
      <c r="F2686" s="10">
        <v>8.39</v>
      </c>
      <c r="G2686" s="10">
        <v>22.81</v>
      </c>
      <c r="H2686" s="10">
        <v>14.4</v>
      </c>
      <c r="I2686" s="10">
        <v>5.6</v>
      </c>
      <c r="J2686" s="11" t="s">
        <v>33</v>
      </c>
      <c r="K2686" s="15">
        <v>2184.9698999999996</v>
      </c>
      <c r="L2686" s="15">
        <v>176.4</v>
      </c>
      <c r="M2686" s="15">
        <v>-432.96000000000004</v>
      </c>
      <c r="N2686" s="15">
        <v>252</v>
      </c>
      <c r="O2686" s="13">
        <v>18349</v>
      </c>
      <c r="P2686" s="14">
        <v>686.00605294117656</v>
      </c>
      <c r="Q2686" s="21"/>
      <c r="R2686" s="21"/>
    </row>
    <row r="2687" spans="1:18" x14ac:dyDescent="0.25">
      <c r="A2687" s="1">
        <v>44199</v>
      </c>
      <c r="B2687" s="2">
        <v>7</v>
      </c>
      <c r="C2687" s="7" t="s">
        <v>35</v>
      </c>
      <c r="D2687" s="9">
        <v>687</v>
      </c>
      <c r="E2687" s="10">
        <v>43.15</v>
      </c>
      <c r="F2687" s="10">
        <v>2.4500000000000002</v>
      </c>
      <c r="G2687" s="10">
        <v>22.81</v>
      </c>
      <c r="H2687" s="10">
        <v>14.4</v>
      </c>
      <c r="I2687" s="10">
        <v>5.6</v>
      </c>
      <c r="J2687" s="11" t="s">
        <v>33</v>
      </c>
      <c r="K2687" s="15">
        <v>2184.9698999999996</v>
      </c>
      <c r="L2687" s="15">
        <v>176.4</v>
      </c>
      <c r="M2687" s="15">
        <v>-137.76000000000002</v>
      </c>
      <c r="N2687" s="15">
        <v>327.60000000000002</v>
      </c>
      <c r="O2687" s="13">
        <v>20450</v>
      </c>
      <c r="P2687" s="14">
        <v>686.00605294117656</v>
      </c>
      <c r="Q2687" s="21"/>
      <c r="R2687" s="21"/>
    </row>
    <row r="2688" spans="1:18" x14ac:dyDescent="0.25">
      <c r="A2688" s="1">
        <v>44199</v>
      </c>
      <c r="B2688" s="2">
        <v>8</v>
      </c>
      <c r="C2688" s="7" t="s">
        <v>35</v>
      </c>
      <c r="D2688" s="9">
        <v>689</v>
      </c>
      <c r="E2688" s="10">
        <v>43.15</v>
      </c>
      <c r="F2688" s="10">
        <v>1.96</v>
      </c>
      <c r="G2688" s="10">
        <v>22.93</v>
      </c>
      <c r="H2688" s="10">
        <v>14.4</v>
      </c>
      <c r="I2688" s="10">
        <v>5.6</v>
      </c>
      <c r="J2688" s="11" t="s">
        <v>33</v>
      </c>
      <c r="K2688" s="15">
        <v>2196.4647</v>
      </c>
      <c r="L2688" s="15">
        <v>176.4</v>
      </c>
      <c r="M2688" s="15">
        <v>157.43999999999994</v>
      </c>
      <c r="N2688" s="15">
        <v>403.2</v>
      </c>
      <c r="O2688" s="13">
        <v>20523</v>
      </c>
      <c r="P2688" s="14">
        <v>677.54430000000002</v>
      </c>
      <c r="Q2688" s="21"/>
      <c r="R2688" s="21"/>
    </row>
    <row r="2689" spans="1:18" x14ac:dyDescent="0.25">
      <c r="A2689" s="1">
        <v>44199</v>
      </c>
      <c r="B2689" s="2">
        <v>9</v>
      </c>
      <c r="C2689" s="7" t="s">
        <v>32</v>
      </c>
      <c r="D2689" s="9">
        <v>420</v>
      </c>
      <c r="E2689" s="10">
        <v>43.15</v>
      </c>
      <c r="F2689" s="10">
        <v>13.65</v>
      </c>
      <c r="G2689" s="10">
        <v>23.04</v>
      </c>
      <c r="H2689" s="10">
        <v>14.4</v>
      </c>
      <c r="I2689" s="10">
        <v>5.6</v>
      </c>
      <c r="J2689" s="11" t="s">
        <v>33</v>
      </c>
      <c r="K2689" s="15">
        <v>2207.0016000000001</v>
      </c>
      <c r="L2689" s="15">
        <v>176.4</v>
      </c>
      <c r="M2689" s="15">
        <v>674.03999999999985</v>
      </c>
      <c r="N2689" s="15">
        <v>535.49999999999989</v>
      </c>
      <c r="O2689" s="13">
        <v>12395</v>
      </c>
      <c r="P2689" s="14">
        <v>458.61040000000003</v>
      </c>
      <c r="Q2689" s="21"/>
      <c r="R2689" s="21"/>
    </row>
    <row r="2690" spans="1:18" x14ac:dyDescent="0.25">
      <c r="A2690" s="1">
        <v>44199</v>
      </c>
      <c r="B2690" s="2">
        <v>10</v>
      </c>
      <c r="C2690" s="7" t="s">
        <v>32</v>
      </c>
      <c r="D2690" s="9">
        <v>455</v>
      </c>
      <c r="E2690" s="10">
        <v>43.15</v>
      </c>
      <c r="F2690" s="10">
        <v>11.96</v>
      </c>
      <c r="G2690" s="10">
        <v>23.17</v>
      </c>
      <c r="H2690" s="10">
        <v>14.4</v>
      </c>
      <c r="I2690" s="10">
        <v>5.6</v>
      </c>
      <c r="J2690" s="11" t="s">
        <v>33</v>
      </c>
      <c r="K2690" s="15">
        <v>2219.4543000000003</v>
      </c>
      <c r="L2690" s="15">
        <v>176.4</v>
      </c>
      <c r="M2690" s="15">
        <v>683.88000000000011</v>
      </c>
      <c r="N2690" s="15">
        <v>538.02</v>
      </c>
      <c r="O2690" s="13">
        <v>13409</v>
      </c>
      <c r="P2690" s="14">
        <v>458.51769999999988</v>
      </c>
      <c r="Q2690" s="21"/>
      <c r="R2690" s="21"/>
    </row>
    <row r="2691" spans="1:18" x14ac:dyDescent="0.25">
      <c r="A2691" s="1">
        <v>44200</v>
      </c>
      <c r="B2691" s="2">
        <v>1</v>
      </c>
      <c r="C2691" s="7" t="s">
        <v>35</v>
      </c>
      <c r="D2691" s="9">
        <v>549</v>
      </c>
      <c r="E2691" s="10">
        <v>43.15</v>
      </c>
      <c r="F2691" s="10">
        <v>7.3</v>
      </c>
      <c r="G2691" s="10">
        <v>24.07</v>
      </c>
      <c r="H2691" s="10">
        <v>14.4</v>
      </c>
      <c r="I2691" s="10">
        <v>5.6</v>
      </c>
      <c r="J2691" s="11" t="s">
        <v>33</v>
      </c>
      <c r="K2691" s="15">
        <v>2305.6652999999997</v>
      </c>
      <c r="L2691" s="15">
        <v>176.4</v>
      </c>
      <c r="M2691" s="15">
        <v>-0.98399999999997911</v>
      </c>
      <c r="N2691" s="15">
        <v>362.62799999999999</v>
      </c>
      <c r="O2691" s="13">
        <v>16186</v>
      </c>
      <c r="P2691" s="14">
        <v>728.26513529411761</v>
      </c>
      <c r="Q2691" s="21"/>
      <c r="R2691" s="21"/>
    </row>
    <row r="2692" spans="1:18" x14ac:dyDescent="0.25">
      <c r="A2692" s="1">
        <v>44200</v>
      </c>
      <c r="B2692" s="2">
        <v>2</v>
      </c>
      <c r="C2692" s="7" t="s">
        <v>35</v>
      </c>
      <c r="D2692" s="9">
        <v>636</v>
      </c>
      <c r="E2692" s="10">
        <v>43.15</v>
      </c>
      <c r="F2692" s="10">
        <v>8.01</v>
      </c>
      <c r="G2692" s="10">
        <v>24.07</v>
      </c>
      <c r="H2692" s="10">
        <v>14.4</v>
      </c>
      <c r="I2692" s="10">
        <v>5.6</v>
      </c>
      <c r="J2692" s="11" t="s">
        <v>33</v>
      </c>
      <c r="K2692" s="15">
        <v>2305.6652999999997</v>
      </c>
      <c r="L2692" s="15">
        <v>176.4</v>
      </c>
      <c r="M2692" s="15">
        <v>-4.9200000000000692</v>
      </c>
      <c r="N2692" s="15">
        <v>361.61999999999995</v>
      </c>
      <c r="O2692" s="13">
        <v>18735</v>
      </c>
      <c r="P2692" s="14">
        <v>728.26513529411761</v>
      </c>
      <c r="Q2692" s="21"/>
      <c r="R2692" s="21"/>
    </row>
    <row r="2693" spans="1:18" x14ac:dyDescent="0.25">
      <c r="A2693" s="1">
        <v>44200</v>
      </c>
      <c r="B2693" s="2">
        <v>3</v>
      </c>
      <c r="C2693" s="7" t="s">
        <v>35</v>
      </c>
      <c r="D2693" s="9">
        <v>697</v>
      </c>
      <c r="E2693" s="10">
        <v>43.15</v>
      </c>
      <c r="F2693" s="10">
        <v>5.26</v>
      </c>
      <c r="G2693" s="10">
        <v>24.07</v>
      </c>
      <c r="H2693" s="10">
        <v>14.4</v>
      </c>
      <c r="I2693" s="10">
        <v>5.6</v>
      </c>
      <c r="J2693" s="11" t="s">
        <v>33</v>
      </c>
      <c r="K2693" s="15">
        <v>2305.6652999999997</v>
      </c>
      <c r="L2693" s="15">
        <v>176.4</v>
      </c>
      <c r="M2693" s="15">
        <v>-1.9679999999999582</v>
      </c>
      <c r="N2693" s="15">
        <v>362.37599999999998</v>
      </c>
      <c r="O2693" s="13">
        <v>20538</v>
      </c>
      <c r="P2693" s="14">
        <v>728.26513529411761</v>
      </c>
      <c r="Q2693" s="21"/>
      <c r="R2693" s="21"/>
    </row>
    <row r="2694" spans="1:18" x14ac:dyDescent="0.25">
      <c r="A2694" s="1">
        <v>44200</v>
      </c>
      <c r="B2694" s="2">
        <v>4</v>
      </c>
      <c r="C2694" s="7" t="s">
        <v>35</v>
      </c>
      <c r="D2694" s="9">
        <v>688</v>
      </c>
      <c r="E2694" s="10">
        <v>43.15</v>
      </c>
      <c r="F2694" s="10">
        <v>5.28</v>
      </c>
      <c r="G2694" s="10">
        <v>24.07</v>
      </c>
      <c r="H2694" s="10">
        <v>14.4</v>
      </c>
      <c r="I2694" s="10">
        <v>5.6</v>
      </c>
      <c r="J2694" s="11" t="s">
        <v>33</v>
      </c>
      <c r="K2694" s="15">
        <v>2305.6652999999997</v>
      </c>
      <c r="L2694" s="15">
        <v>176.4</v>
      </c>
      <c r="M2694" s="15">
        <v>-4.9200000000000692</v>
      </c>
      <c r="N2694" s="15">
        <v>361.61999999999995</v>
      </c>
      <c r="O2694" s="13">
        <v>20272</v>
      </c>
      <c r="P2694" s="14">
        <v>728.26513529411761</v>
      </c>
      <c r="Q2694" s="21"/>
      <c r="R2694" s="21"/>
    </row>
    <row r="2695" spans="1:18" x14ac:dyDescent="0.25">
      <c r="A2695" s="1">
        <v>44200</v>
      </c>
      <c r="B2695" s="2">
        <v>5</v>
      </c>
      <c r="C2695" s="7" t="s">
        <v>35</v>
      </c>
      <c r="D2695" s="9">
        <v>626</v>
      </c>
      <c r="E2695" s="10">
        <v>43.15</v>
      </c>
      <c r="F2695" s="10">
        <v>11.45</v>
      </c>
      <c r="G2695" s="10">
        <v>24.07</v>
      </c>
      <c r="H2695" s="10">
        <v>14.4</v>
      </c>
      <c r="I2695" s="10">
        <v>5.6</v>
      </c>
      <c r="J2695" s="11" t="s">
        <v>33</v>
      </c>
      <c r="K2695" s="15">
        <v>2305.6652999999997</v>
      </c>
      <c r="L2695" s="15">
        <v>176.4</v>
      </c>
      <c r="M2695" s="15">
        <v>-5.9040000000000488</v>
      </c>
      <c r="N2695" s="15">
        <v>361.36799999999999</v>
      </c>
      <c r="O2695" s="13">
        <v>18449</v>
      </c>
      <c r="P2695" s="14">
        <v>728.26513529411761</v>
      </c>
      <c r="Q2695" s="21"/>
      <c r="R2695" s="21"/>
    </row>
    <row r="2696" spans="1:18" x14ac:dyDescent="0.25">
      <c r="A2696" s="1">
        <v>44200</v>
      </c>
      <c r="B2696" s="2">
        <v>13</v>
      </c>
      <c r="C2696" s="7" t="s">
        <v>32</v>
      </c>
      <c r="D2696" s="9">
        <v>5</v>
      </c>
      <c r="E2696" s="10">
        <v>43.15</v>
      </c>
      <c r="F2696" s="10">
        <v>22.28</v>
      </c>
      <c r="G2696" s="10">
        <v>19.59</v>
      </c>
      <c r="H2696" s="10">
        <v>14.4</v>
      </c>
      <c r="I2696" s="10">
        <v>5.6</v>
      </c>
      <c r="J2696" s="11" t="s">
        <v>33</v>
      </c>
      <c r="K2696" s="15" t="s">
        <v>34</v>
      </c>
      <c r="L2696" s="15">
        <v>176.4</v>
      </c>
      <c r="M2696" s="15">
        <v>510.69599999999986</v>
      </c>
      <c r="N2696" s="15">
        <v>493.66800000000001</v>
      </c>
      <c r="O2696" s="13">
        <v>175</v>
      </c>
      <c r="P2696" s="14" t="s">
        <v>34</v>
      </c>
      <c r="Q2696" s="21"/>
      <c r="R2696" s="21"/>
    </row>
    <row r="2697" spans="1:18" x14ac:dyDescent="0.25">
      <c r="A2697" s="1">
        <v>44201</v>
      </c>
      <c r="B2697" s="2">
        <v>1</v>
      </c>
      <c r="C2697" s="7" t="s">
        <v>35</v>
      </c>
      <c r="D2697" s="9">
        <v>631</v>
      </c>
      <c r="E2697" s="10">
        <v>43.15</v>
      </c>
      <c r="F2697" s="10">
        <v>7.31</v>
      </c>
      <c r="G2697" s="10">
        <v>26.57</v>
      </c>
      <c r="H2697" s="10">
        <v>14.4</v>
      </c>
      <c r="I2697" s="10">
        <v>5.6</v>
      </c>
      <c r="J2697" s="11" t="s">
        <v>33</v>
      </c>
      <c r="K2697" s="15">
        <v>2545.1402999999996</v>
      </c>
      <c r="L2697" s="15">
        <v>176.4</v>
      </c>
      <c r="M2697" s="15">
        <v>255.83999999999997</v>
      </c>
      <c r="N2697" s="15">
        <v>428.4</v>
      </c>
      <c r="O2697" s="13">
        <v>18588</v>
      </c>
      <c r="P2697" s="14">
        <v>533.12618235294121</v>
      </c>
      <c r="Q2697" s="21"/>
      <c r="R2697" s="21"/>
    </row>
    <row r="2698" spans="1:18" x14ac:dyDescent="0.25">
      <c r="A2698" s="1">
        <v>44202</v>
      </c>
      <c r="B2698" s="2">
        <v>1</v>
      </c>
      <c r="C2698" s="7" t="s">
        <v>35</v>
      </c>
      <c r="D2698" s="9">
        <v>306</v>
      </c>
      <c r="E2698" s="10">
        <v>43.15</v>
      </c>
      <c r="F2698" s="10">
        <v>14.35</v>
      </c>
      <c r="G2698" s="10">
        <v>25.22</v>
      </c>
      <c r="H2698" s="10">
        <v>14.4</v>
      </c>
      <c r="I2698" s="10">
        <v>5.6</v>
      </c>
      <c r="J2698" s="11" t="s">
        <v>33</v>
      </c>
      <c r="K2698" s="15">
        <v>2415.8238000000001</v>
      </c>
      <c r="L2698" s="15">
        <v>176.4</v>
      </c>
      <c r="M2698" s="15">
        <v>0</v>
      </c>
      <c r="N2698" s="15">
        <v>378</v>
      </c>
      <c r="O2698" s="13">
        <v>9032</v>
      </c>
      <c r="P2698" s="14">
        <v>508.39103529411756</v>
      </c>
      <c r="Q2698" s="21"/>
      <c r="R2698" s="21"/>
    </row>
    <row r="2699" spans="1:18" x14ac:dyDescent="0.25">
      <c r="A2699" s="1">
        <v>44202</v>
      </c>
      <c r="B2699" s="2">
        <v>2</v>
      </c>
      <c r="C2699" s="7" t="s">
        <v>35</v>
      </c>
      <c r="D2699" s="9">
        <v>493</v>
      </c>
      <c r="E2699" s="10">
        <v>43.15</v>
      </c>
      <c r="F2699" s="10">
        <v>13.63</v>
      </c>
      <c r="G2699" s="10">
        <v>25.22</v>
      </c>
      <c r="H2699" s="10">
        <v>14.4</v>
      </c>
      <c r="I2699" s="10">
        <v>5.6</v>
      </c>
      <c r="J2699" s="11" t="s">
        <v>33</v>
      </c>
      <c r="K2699" s="15">
        <v>2415.8238000000001</v>
      </c>
      <c r="L2699" s="15">
        <v>176.4</v>
      </c>
      <c r="M2699" s="15">
        <v>0</v>
      </c>
      <c r="N2699" s="15">
        <v>336.67199999999997</v>
      </c>
      <c r="O2699" s="13">
        <v>14520</v>
      </c>
      <c r="P2699" s="14">
        <v>508.39103529411756</v>
      </c>
      <c r="Q2699" s="21"/>
      <c r="R2699" s="21"/>
    </row>
    <row r="2700" spans="1:18" x14ac:dyDescent="0.25">
      <c r="A2700" s="1">
        <v>44202</v>
      </c>
      <c r="B2700" s="2">
        <v>3</v>
      </c>
      <c r="C2700" s="7" t="s">
        <v>35</v>
      </c>
      <c r="D2700" s="9">
        <v>406</v>
      </c>
      <c r="E2700" s="10">
        <v>43.15</v>
      </c>
      <c r="F2700" s="10">
        <v>14.38</v>
      </c>
      <c r="G2700" s="10">
        <v>25.22</v>
      </c>
      <c r="H2700" s="10">
        <v>14.4</v>
      </c>
      <c r="I2700" s="10">
        <v>5.6</v>
      </c>
      <c r="J2700" s="11" t="s">
        <v>33</v>
      </c>
      <c r="K2700" s="15">
        <v>2415.8238000000001</v>
      </c>
      <c r="L2700" s="15">
        <v>176.4</v>
      </c>
      <c r="M2700" s="15">
        <v>0</v>
      </c>
      <c r="N2700" s="15">
        <v>362.12399999999997</v>
      </c>
      <c r="O2700" s="13">
        <v>11981</v>
      </c>
      <c r="P2700" s="14">
        <v>508.39103529411756</v>
      </c>
      <c r="Q2700" s="21"/>
      <c r="R2700" s="21"/>
    </row>
    <row r="2701" spans="1:18" x14ac:dyDescent="0.25">
      <c r="A2701" s="1">
        <v>44202</v>
      </c>
      <c r="B2701" s="2">
        <v>4</v>
      </c>
      <c r="C2701" s="7" t="s">
        <v>35</v>
      </c>
      <c r="D2701" s="9">
        <v>711</v>
      </c>
      <c r="E2701" s="10">
        <v>43.15</v>
      </c>
      <c r="F2701" s="10">
        <v>6.4</v>
      </c>
      <c r="G2701" s="10">
        <v>25.22</v>
      </c>
      <c r="H2701" s="10">
        <v>14.4</v>
      </c>
      <c r="I2701" s="10">
        <v>5.6</v>
      </c>
      <c r="J2701" s="11" t="s">
        <v>33</v>
      </c>
      <c r="K2701" s="15">
        <v>2415.8238000000001</v>
      </c>
      <c r="L2701" s="15">
        <v>176.4</v>
      </c>
      <c r="M2701" s="15">
        <v>0</v>
      </c>
      <c r="N2701" s="15">
        <v>252.75599999999994</v>
      </c>
      <c r="O2701" s="13">
        <v>20966</v>
      </c>
      <c r="P2701" s="14">
        <v>508.39103529411756</v>
      </c>
      <c r="Q2701" s="21"/>
      <c r="R2701" s="21"/>
    </row>
    <row r="2702" spans="1:18" x14ac:dyDescent="0.25">
      <c r="A2702" s="1">
        <v>44203</v>
      </c>
      <c r="B2702" s="2">
        <v>2</v>
      </c>
      <c r="C2702" s="7" t="s">
        <v>35</v>
      </c>
      <c r="D2702" s="9">
        <v>335</v>
      </c>
      <c r="E2702" s="10">
        <v>43.15</v>
      </c>
      <c r="F2702" s="10">
        <v>14.17</v>
      </c>
      <c r="G2702" s="10">
        <v>26.19</v>
      </c>
      <c r="H2702" s="10">
        <v>14.4</v>
      </c>
      <c r="I2702" s="10">
        <v>5.6</v>
      </c>
      <c r="J2702" s="11" t="s">
        <v>33</v>
      </c>
      <c r="K2702" s="15">
        <v>2508.7401</v>
      </c>
      <c r="L2702" s="15">
        <v>176.4</v>
      </c>
      <c r="M2702" s="15">
        <v>0</v>
      </c>
      <c r="N2702" s="15">
        <v>475.524</v>
      </c>
      <c r="O2702" s="13">
        <v>9865</v>
      </c>
      <c r="P2702" s="14">
        <v>1076.2803235294118</v>
      </c>
      <c r="Q2702" s="21"/>
      <c r="R2702" s="21"/>
    </row>
    <row r="2703" spans="1:18" x14ac:dyDescent="0.25">
      <c r="A2703" s="1">
        <v>44203</v>
      </c>
      <c r="B2703" s="2">
        <v>3</v>
      </c>
      <c r="C2703" s="7" t="s">
        <v>35</v>
      </c>
      <c r="D2703" s="9">
        <v>674</v>
      </c>
      <c r="E2703" s="10">
        <v>43.15</v>
      </c>
      <c r="F2703" s="10">
        <v>3.14</v>
      </c>
      <c r="G2703" s="10">
        <v>26.19</v>
      </c>
      <c r="H2703" s="10">
        <v>14.4</v>
      </c>
      <c r="I2703" s="10">
        <v>5.6</v>
      </c>
      <c r="J2703" s="11" t="s">
        <v>33</v>
      </c>
      <c r="K2703" s="15">
        <v>2508.7401</v>
      </c>
      <c r="L2703" s="15">
        <v>176.4</v>
      </c>
      <c r="M2703" s="15">
        <v>0</v>
      </c>
      <c r="N2703" s="15">
        <v>248.72399999999996</v>
      </c>
      <c r="O2703" s="13">
        <v>19879</v>
      </c>
      <c r="P2703" s="14">
        <v>1076.2803235294118</v>
      </c>
      <c r="Q2703" s="21"/>
      <c r="R2703" s="21"/>
    </row>
    <row r="2704" spans="1:18" x14ac:dyDescent="0.25">
      <c r="A2704" s="1">
        <v>44203</v>
      </c>
      <c r="B2704" s="2">
        <v>6</v>
      </c>
      <c r="C2704" s="7" t="s">
        <v>35</v>
      </c>
      <c r="D2704" s="9">
        <v>643</v>
      </c>
      <c r="E2704" s="10">
        <v>43.15</v>
      </c>
      <c r="F2704" s="10">
        <v>8.1999999999999993</v>
      </c>
      <c r="G2704" s="10">
        <v>26.19</v>
      </c>
      <c r="H2704" s="10">
        <v>14.4</v>
      </c>
      <c r="I2704" s="10">
        <v>5.6</v>
      </c>
      <c r="J2704" s="11" t="s">
        <v>33</v>
      </c>
      <c r="K2704" s="15">
        <v>2508.7401</v>
      </c>
      <c r="L2704" s="15">
        <v>176.4</v>
      </c>
      <c r="M2704" s="15">
        <v>0</v>
      </c>
      <c r="N2704" s="15">
        <v>260.31599999999997</v>
      </c>
      <c r="O2704" s="13">
        <v>18945</v>
      </c>
      <c r="P2704" s="14">
        <v>1076.2803235294118</v>
      </c>
      <c r="Q2704" s="21"/>
      <c r="R2704" s="21"/>
    </row>
    <row r="2705" spans="1:18" x14ac:dyDescent="0.25">
      <c r="A2705" s="1">
        <v>44203</v>
      </c>
      <c r="B2705" s="2">
        <v>7</v>
      </c>
      <c r="C2705" s="7" t="s">
        <v>35</v>
      </c>
      <c r="D2705" s="9">
        <v>615</v>
      </c>
      <c r="E2705" s="10">
        <v>43.15</v>
      </c>
      <c r="F2705" s="10">
        <v>9.11</v>
      </c>
      <c r="G2705" s="10">
        <v>26.19</v>
      </c>
      <c r="H2705" s="10">
        <v>14.4</v>
      </c>
      <c r="I2705" s="10">
        <v>5.6</v>
      </c>
      <c r="J2705" s="11" t="s">
        <v>33</v>
      </c>
      <c r="K2705" s="15">
        <v>2508.7401</v>
      </c>
      <c r="L2705" s="15">
        <v>176.4</v>
      </c>
      <c r="M2705" s="15">
        <v>0</v>
      </c>
      <c r="N2705" s="15">
        <v>606.56399999999996</v>
      </c>
      <c r="O2705" s="13">
        <v>18125</v>
      </c>
      <c r="P2705" s="14">
        <v>1076.2803235294118</v>
      </c>
      <c r="Q2705" s="21"/>
      <c r="R2705" s="21"/>
    </row>
    <row r="2706" spans="1:18" x14ac:dyDescent="0.25">
      <c r="A2706" s="1">
        <v>44203</v>
      </c>
      <c r="B2706" s="2">
        <v>12</v>
      </c>
      <c r="C2706" s="7" t="s">
        <v>32</v>
      </c>
      <c r="D2706" s="9">
        <v>15</v>
      </c>
      <c r="E2706" s="10">
        <v>43.15</v>
      </c>
      <c r="F2706" s="10">
        <v>25.41</v>
      </c>
      <c r="G2706" s="10">
        <v>22.57</v>
      </c>
      <c r="H2706" s="10">
        <v>14.4</v>
      </c>
      <c r="I2706" s="10">
        <v>5.6</v>
      </c>
      <c r="J2706" s="11" t="s">
        <v>33</v>
      </c>
      <c r="K2706" s="15" t="s">
        <v>34</v>
      </c>
      <c r="L2706" s="15">
        <v>176.4</v>
      </c>
      <c r="M2706" s="15">
        <v>803.928</v>
      </c>
      <c r="N2706" s="15">
        <v>568.76400000000001</v>
      </c>
      <c r="O2706" s="13">
        <v>573</v>
      </c>
      <c r="P2706" s="14" t="s">
        <v>34</v>
      </c>
      <c r="Q2706" s="21"/>
      <c r="R2706" s="21"/>
    </row>
    <row r="2707" spans="1:18" x14ac:dyDescent="0.25">
      <c r="A2707" s="1">
        <v>44203</v>
      </c>
      <c r="B2707" s="2">
        <v>13</v>
      </c>
      <c r="C2707" s="7" t="s">
        <v>32</v>
      </c>
      <c r="D2707" s="9">
        <v>21</v>
      </c>
      <c r="E2707" s="10">
        <v>43.15</v>
      </c>
      <c r="F2707" s="10">
        <v>24.82</v>
      </c>
      <c r="G2707" s="10">
        <v>22.57</v>
      </c>
      <c r="H2707" s="10">
        <v>14.4</v>
      </c>
      <c r="I2707" s="10">
        <v>5.6</v>
      </c>
      <c r="J2707" s="11" t="s">
        <v>33</v>
      </c>
      <c r="K2707" s="15" t="s">
        <v>34</v>
      </c>
      <c r="L2707" s="15">
        <v>176.4</v>
      </c>
      <c r="M2707" s="15">
        <v>803.928</v>
      </c>
      <c r="N2707" s="15">
        <v>568.76400000000001</v>
      </c>
      <c r="O2707" s="13">
        <v>818</v>
      </c>
      <c r="P2707" s="14" t="s">
        <v>34</v>
      </c>
      <c r="Q2707" s="21"/>
      <c r="R2707" s="21"/>
    </row>
    <row r="2708" spans="1:18" x14ac:dyDescent="0.25">
      <c r="A2708" s="1">
        <v>44203</v>
      </c>
      <c r="B2708" s="2">
        <v>14</v>
      </c>
      <c r="C2708" s="7" t="s">
        <v>32</v>
      </c>
      <c r="D2708" s="9">
        <v>21</v>
      </c>
      <c r="E2708" s="10">
        <v>43.15</v>
      </c>
      <c r="F2708" s="10">
        <v>24.79</v>
      </c>
      <c r="G2708" s="10">
        <v>22.57</v>
      </c>
      <c r="H2708" s="10">
        <v>14.4</v>
      </c>
      <c r="I2708" s="10">
        <v>5.6</v>
      </c>
      <c r="J2708" s="11" t="s">
        <v>33</v>
      </c>
      <c r="K2708" s="15" t="s">
        <v>34</v>
      </c>
      <c r="L2708" s="15">
        <v>176.4</v>
      </c>
      <c r="M2708" s="15">
        <v>803.928</v>
      </c>
      <c r="N2708" s="15">
        <v>568.76400000000001</v>
      </c>
      <c r="O2708" s="13">
        <v>818</v>
      </c>
      <c r="P2708" s="14" t="s">
        <v>34</v>
      </c>
      <c r="Q2708" s="21"/>
      <c r="R2708" s="21"/>
    </row>
    <row r="2709" spans="1:18" x14ac:dyDescent="0.25">
      <c r="A2709" s="1">
        <v>44203</v>
      </c>
      <c r="B2709" s="2">
        <v>15</v>
      </c>
      <c r="C2709" s="7" t="s">
        <v>32</v>
      </c>
      <c r="D2709" s="9">
        <v>21</v>
      </c>
      <c r="E2709" s="10">
        <v>43.15</v>
      </c>
      <c r="F2709" s="10">
        <v>23.96</v>
      </c>
      <c r="G2709" s="10">
        <v>22.57</v>
      </c>
      <c r="H2709" s="10">
        <v>14.4</v>
      </c>
      <c r="I2709" s="10">
        <v>5.6</v>
      </c>
      <c r="J2709" s="11" t="s">
        <v>33</v>
      </c>
      <c r="K2709" s="15" t="s">
        <v>34</v>
      </c>
      <c r="L2709" s="15">
        <v>176.4</v>
      </c>
      <c r="M2709" s="15">
        <v>803.928</v>
      </c>
      <c r="N2709" s="15">
        <v>568.76400000000001</v>
      </c>
      <c r="O2709" s="13">
        <v>818</v>
      </c>
      <c r="P2709" s="14" t="s">
        <v>34</v>
      </c>
      <c r="Q2709" s="21"/>
      <c r="R2709" s="21"/>
    </row>
    <row r="2710" spans="1:18" x14ac:dyDescent="0.25">
      <c r="A2710" s="1">
        <v>44203</v>
      </c>
      <c r="B2710" s="2">
        <v>16</v>
      </c>
      <c r="C2710" s="7" t="s">
        <v>32</v>
      </c>
      <c r="D2710" s="9">
        <v>5</v>
      </c>
      <c r="E2710" s="10">
        <v>43.15</v>
      </c>
      <c r="F2710" s="10">
        <v>23</v>
      </c>
      <c r="G2710" s="10">
        <v>22.57</v>
      </c>
      <c r="H2710" s="10">
        <v>14.4</v>
      </c>
      <c r="I2710" s="10">
        <v>5.6</v>
      </c>
      <c r="J2710" s="11" t="s">
        <v>33</v>
      </c>
      <c r="K2710" s="15" t="s">
        <v>34</v>
      </c>
      <c r="L2710" s="15">
        <v>176.4</v>
      </c>
      <c r="M2710" s="15">
        <v>803.928</v>
      </c>
      <c r="N2710" s="15">
        <v>568.76400000000001</v>
      </c>
      <c r="O2710" s="13">
        <v>183</v>
      </c>
      <c r="P2710" s="14" t="s">
        <v>34</v>
      </c>
      <c r="Q2710" s="21"/>
      <c r="R2710" s="21"/>
    </row>
    <row r="2711" spans="1:18" x14ac:dyDescent="0.25">
      <c r="A2711" s="1">
        <v>44203</v>
      </c>
      <c r="B2711" s="2">
        <v>17</v>
      </c>
      <c r="C2711" s="7" t="s">
        <v>32</v>
      </c>
      <c r="D2711" s="9">
        <v>9</v>
      </c>
      <c r="E2711" s="10">
        <v>43.15</v>
      </c>
      <c r="F2711" s="10">
        <v>25.63</v>
      </c>
      <c r="G2711" s="10">
        <v>22.57</v>
      </c>
      <c r="H2711" s="10">
        <v>14.4</v>
      </c>
      <c r="I2711" s="10">
        <v>5.6</v>
      </c>
      <c r="J2711" s="11" t="s">
        <v>33</v>
      </c>
      <c r="K2711" s="15" t="s">
        <v>34</v>
      </c>
      <c r="L2711" s="15">
        <v>176.4</v>
      </c>
      <c r="M2711" s="15">
        <v>803.928</v>
      </c>
      <c r="N2711" s="15">
        <v>568.76400000000001</v>
      </c>
      <c r="O2711" s="13">
        <v>341</v>
      </c>
      <c r="P2711" s="14" t="s">
        <v>34</v>
      </c>
      <c r="Q2711" s="21"/>
      <c r="R2711" s="21"/>
    </row>
    <row r="2712" spans="1:18" x14ac:dyDescent="0.25">
      <c r="A2712" s="1">
        <v>44205</v>
      </c>
      <c r="B2712" s="2">
        <v>2</v>
      </c>
      <c r="C2712" s="7" t="s">
        <v>35</v>
      </c>
      <c r="D2712" s="9">
        <v>362</v>
      </c>
      <c r="E2712" s="10">
        <v>43.15</v>
      </c>
      <c r="F2712" s="10">
        <v>14.06</v>
      </c>
      <c r="G2712" s="10">
        <v>25.2</v>
      </c>
      <c r="H2712" s="10">
        <v>14.4</v>
      </c>
      <c r="I2712" s="10">
        <v>5.6</v>
      </c>
      <c r="J2712" s="11" t="s">
        <v>33</v>
      </c>
      <c r="K2712" s="15">
        <v>2413.9079999999994</v>
      </c>
      <c r="L2712" s="15">
        <v>176.4</v>
      </c>
      <c r="M2712" s="15">
        <v>0</v>
      </c>
      <c r="N2712" s="15">
        <v>453.59999999999997</v>
      </c>
      <c r="O2712" s="13">
        <v>10681</v>
      </c>
      <c r="P2712" s="14">
        <v>822.00058823529412</v>
      </c>
      <c r="Q2712" s="21"/>
      <c r="R2712" s="21"/>
    </row>
    <row r="2713" spans="1:18" x14ac:dyDescent="0.25">
      <c r="A2713" s="1">
        <v>44205</v>
      </c>
      <c r="B2713" s="2">
        <v>4</v>
      </c>
      <c r="C2713" s="7" t="s">
        <v>35</v>
      </c>
      <c r="D2713" s="9">
        <v>665</v>
      </c>
      <c r="E2713" s="10">
        <v>43.15</v>
      </c>
      <c r="F2713" s="10">
        <v>9.52</v>
      </c>
      <c r="G2713" s="10">
        <v>25.2</v>
      </c>
      <c r="H2713" s="10">
        <v>14.4</v>
      </c>
      <c r="I2713" s="10">
        <v>5.6</v>
      </c>
      <c r="J2713" s="11" t="s">
        <v>33</v>
      </c>
      <c r="K2713" s="15">
        <v>2413.9079999999994</v>
      </c>
      <c r="L2713" s="15">
        <v>176.4</v>
      </c>
      <c r="M2713" s="15">
        <v>0</v>
      </c>
      <c r="N2713" s="15">
        <v>378</v>
      </c>
      <c r="O2713" s="13">
        <v>19606</v>
      </c>
      <c r="P2713" s="14">
        <v>822.00058823529412</v>
      </c>
      <c r="Q2713" s="21"/>
      <c r="R2713" s="21"/>
    </row>
    <row r="2714" spans="1:18" x14ac:dyDescent="0.25">
      <c r="A2714" s="1">
        <v>44205</v>
      </c>
      <c r="B2714" s="2">
        <v>5</v>
      </c>
      <c r="C2714" s="7" t="s">
        <v>35</v>
      </c>
      <c r="D2714" s="9">
        <v>643</v>
      </c>
      <c r="E2714" s="10">
        <v>43.15</v>
      </c>
      <c r="F2714" s="10">
        <v>14.37</v>
      </c>
      <c r="G2714" s="10">
        <v>25.2</v>
      </c>
      <c r="H2714" s="10">
        <v>14.4</v>
      </c>
      <c r="I2714" s="10">
        <v>5.6</v>
      </c>
      <c r="J2714" s="11" t="s">
        <v>33</v>
      </c>
      <c r="K2714" s="15">
        <v>2413.9079999999994</v>
      </c>
      <c r="L2714" s="15">
        <v>176.4</v>
      </c>
      <c r="M2714" s="15">
        <v>0</v>
      </c>
      <c r="N2714" s="15">
        <v>362.88</v>
      </c>
      <c r="O2714" s="13">
        <v>18954</v>
      </c>
      <c r="P2714" s="14">
        <v>822.00058823529412</v>
      </c>
      <c r="Q2714" s="21"/>
      <c r="R2714" s="21"/>
    </row>
    <row r="2715" spans="1:18" x14ac:dyDescent="0.25">
      <c r="A2715" s="1">
        <v>44205</v>
      </c>
      <c r="B2715" s="2">
        <v>6</v>
      </c>
      <c r="C2715" s="7" t="s">
        <v>35</v>
      </c>
      <c r="D2715" s="9">
        <v>624</v>
      </c>
      <c r="E2715" s="10">
        <v>43.15</v>
      </c>
      <c r="F2715" s="10">
        <v>14.37</v>
      </c>
      <c r="G2715" s="10">
        <v>25.2</v>
      </c>
      <c r="H2715" s="10">
        <v>14.4</v>
      </c>
      <c r="I2715" s="10">
        <v>5.6</v>
      </c>
      <c r="J2715" s="11" t="s">
        <v>33</v>
      </c>
      <c r="K2715" s="15">
        <v>2413.9079999999994</v>
      </c>
      <c r="L2715" s="15">
        <v>176.4</v>
      </c>
      <c r="M2715" s="15">
        <v>0</v>
      </c>
      <c r="N2715" s="15">
        <v>362.62799999999999</v>
      </c>
      <c r="O2715" s="13">
        <v>18398</v>
      </c>
      <c r="P2715" s="14">
        <v>822.00058823529412</v>
      </c>
      <c r="Q2715" s="21"/>
      <c r="R2715" s="21"/>
    </row>
    <row r="2716" spans="1:18" x14ac:dyDescent="0.25">
      <c r="A2716" s="1">
        <v>44205</v>
      </c>
      <c r="B2716" s="2">
        <v>7</v>
      </c>
      <c r="C2716" s="7" t="s">
        <v>35</v>
      </c>
      <c r="D2716" s="9">
        <v>494</v>
      </c>
      <c r="E2716" s="10">
        <v>43.15</v>
      </c>
      <c r="F2716" s="10">
        <v>13.69</v>
      </c>
      <c r="G2716" s="10">
        <v>25.2</v>
      </c>
      <c r="H2716" s="10">
        <v>14.4</v>
      </c>
      <c r="I2716" s="10">
        <v>5.6</v>
      </c>
      <c r="J2716" s="11" t="s">
        <v>33</v>
      </c>
      <c r="K2716" s="15">
        <v>2413.9079999999994</v>
      </c>
      <c r="L2716" s="15">
        <v>176.4</v>
      </c>
      <c r="M2716" s="15">
        <v>0</v>
      </c>
      <c r="N2716" s="15">
        <v>403.2</v>
      </c>
      <c r="O2716" s="13">
        <v>14568</v>
      </c>
      <c r="P2716" s="14">
        <v>822.00058823529412</v>
      </c>
      <c r="Q2716" s="21"/>
      <c r="R2716" s="21"/>
    </row>
    <row r="2717" spans="1:18" x14ac:dyDescent="0.25">
      <c r="A2717" s="1">
        <v>44206</v>
      </c>
      <c r="B2717" s="2">
        <v>1</v>
      </c>
      <c r="C2717" s="7" t="s">
        <v>35</v>
      </c>
      <c r="D2717" s="9">
        <v>340</v>
      </c>
      <c r="E2717" s="10">
        <v>43.15</v>
      </c>
      <c r="F2717" s="10">
        <v>14.36</v>
      </c>
      <c r="G2717" s="10">
        <v>25.56</v>
      </c>
      <c r="H2717" s="10">
        <v>14.4</v>
      </c>
      <c r="I2717" s="10">
        <v>5.6</v>
      </c>
      <c r="J2717" s="11" t="s">
        <v>33</v>
      </c>
      <c r="K2717" s="15">
        <v>2448.3923999999997</v>
      </c>
      <c r="L2717" s="15">
        <v>176.4</v>
      </c>
      <c r="M2717" s="15">
        <v>567.76800000000003</v>
      </c>
      <c r="N2717" s="15">
        <v>508.28400000000005</v>
      </c>
      <c r="O2717" s="13">
        <v>10018</v>
      </c>
      <c r="P2717" s="14">
        <v>733.57205882352946</v>
      </c>
      <c r="Q2717" s="21"/>
      <c r="R2717" s="21"/>
    </row>
    <row r="2718" spans="1:18" x14ac:dyDescent="0.25">
      <c r="A2718" s="1">
        <v>44206</v>
      </c>
      <c r="B2718" s="2">
        <v>2</v>
      </c>
      <c r="C2718" s="7" t="s">
        <v>35</v>
      </c>
      <c r="D2718" s="9">
        <v>321</v>
      </c>
      <c r="E2718" s="10">
        <v>43.15</v>
      </c>
      <c r="F2718" s="10">
        <v>14.38</v>
      </c>
      <c r="G2718" s="10">
        <v>25.56</v>
      </c>
      <c r="H2718" s="10">
        <v>14.4</v>
      </c>
      <c r="I2718" s="10">
        <v>5.6</v>
      </c>
      <c r="J2718" s="11" t="s">
        <v>33</v>
      </c>
      <c r="K2718" s="15">
        <v>2448.3923999999997</v>
      </c>
      <c r="L2718" s="15">
        <v>176.4</v>
      </c>
      <c r="M2718" s="15">
        <v>-0.98399999999997911</v>
      </c>
      <c r="N2718" s="15">
        <v>362.62799999999999</v>
      </c>
      <c r="O2718" s="13">
        <v>9477</v>
      </c>
      <c r="P2718" s="14">
        <v>733.57205882352946</v>
      </c>
      <c r="Q2718" s="21"/>
      <c r="R2718" s="21"/>
    </row>
    <row r="2719" spans="1:18" x14ac:dyDescent="0.25">
      <c r="A2719" s="1">
        <v>44206</v>
      </c>
      <c r="B2719" s="2">
        <v>3</v>
      </c>
      <c r="C2719" s="7" t="s">
        <v>35</v>
      </c>
      <c r="D2719" s="9">
        <v>230</v>
      </c>
      <c r="E2719" s="10">
        <v>43.15</v>
      </c>
      <c r="F2719" s="10">
        <v>14.39</v>
      </c>
      <c r="G2719" s="10">
        <v>25.56</v>
      </c>
      <c r="H2719" s="10">
        <v>14.4</v>
      </c>
      <c r="I2719" s="10">
        <v>5.6</v>
      </c>
      <c r="J2719" s="11" t="s">
        <v>33</v>
      </c>
      <c r="K2719" s="15">
        <v>2448.3923999999997</v>
      </c>
      <c r="L2719" s="15">
        <v>176.4</v>
      </c>
      <c r="M2719" s="15">
        <v>-1.9679999999999582</v>
      </c>
      <c r="N2719" s="15">
        <v>362.37599999999998</v>
      </c>
      <c r="O2719" s="13">
        <v>6772</v>
      </c>
      <c r="P2719" s="14">
        <v>733.57205882352946</v>
      </c>
      <c r="Q2719" s="21"/>
      <c r="R2719" s="21"/>
    </row>
    <row r="2720" spans="1:18" x14ac:dyDescent="0.25">
      <c r="A2720" s="1">
        <v>44206</v>
      </c>
      <c r="B2720" s="2">
        <v>4</v>
      </c>
      <c r="C2720" s="7" t="s">
        <v>35</v>
      </c>
      <c r="D2720" s="9">
        <v>313</v>
      </c>
      <c r="E2720" s="10">
        <v>43.15</v>
      </c>
      <c r="F2720" s="10">
        <v>14.36</v>
      </c>
      <c r="G2720" s="10">
        <v>25.56</v>
      </c>
      <c r="H2720" s="10">
        <v>14.4</v>
      </c>
      <c r="I2720" s="10">
        <v>5.6</v>
      </c>
      <c r="J2720" s="11" t="s">
        <v>33</v>
      </c>
      <c r="K2720" s="15">
        <v>2448.3923999999997</v>
      </c>
      <c r="L2720" s="15">
        <v>176.4</v>
      </c>
      <c r="M2720" s="15">
        <v>-0.98399999999997911</v>
      </c>
      <c r="N2720" s="15">
        <v>362.62799999999999</v>
      </c>
      <c r="O2720" s="13">
        <v>9224</v>
      </c>
      <c r="P2720" s="14">
        <v>733.57205882352946</v>
      </c>
      <c r="Q2720" s="21"/>
      <c r="R2720" s="21"/>
    </row>
    <row r="2721" spans="1:18" x14ac:dyDescent="0.25">
      <c r="A2721" s="1">
        <v>44206</v>
      </c>
      <c r="B2721" s="2">
        <v>5</v>
      </c>
      <c r="C2721" s="7" t="s">
        <v>35</v>
      </c>
      <c r="D2721" s="9">
        <v>429</v>
      </c>
      <c r="E2721" s="10">
        <v>43.15</v>
      </c>
      <c r="F2721" s="10">
        <v>14.35</v>
      </c>
      <c r="G2721" s="10">
        <v>25.56</v>
      </c>
      <c r="H2721" s="10">
        <v>14.4</v>
      </c>
      <c r="I2721" s="10">
        <v>5.6</v>
      </c>
      <c r="J2721" s="11" t="s">
        <v>33</v>
      </c>
      <c r="K2721" s="15">
        <v>2448.3923999999997</v>
      </c>
      <c r="L2721" s="15">
        <v>176.4</v>
      </c>
      <c r="M2721" s="15">
        <v>586.46399999999994</v>
      </c>
      <c r="N2721" s="15">
        <v>513.072</v>
      </c>
      <c r="O2721" s="13">
        <v>12659</v>
      </c>
      <c r="P2721" s="14">
        <v>733.57205882352946</v>
      </c>
      <c r="Q2721" s="21"/>
      <c r="R2721" s="21"/>
    </row>
    <row r="2722" spans="1:18" x14ac:dyDescent="0.25">
      <c r="A2722" s="1">
        <v>44206</v>
      </c>
      <c r="B2722" s="2">
        <v>6</v>
      </c>
      <c r="C2722" s="7" t="s">
        <v>32</v>
      </c>
      <c r="D2722" s="9">
        <v>469</v>
      </c>
      <c r="E2722" s="10">
        <v>43.15</v>
      </c>
      <c r="F2722" s="10">
        <v>14.35</v>
      </c>
      <c r="G2722" s="10">
        <v>25.56</v>
      </c>
      <c r="H2722" s="10">
        <v>14.4</v>
      </c>
      <c r="I2722" s="10">
        <v>5.6</v>
      </c>
      <c r="J2722" s="11" t="s">
        <v>33</v>
      </c>
      <c r="K2722" s="15">
        <v>2448.3923999999997</v>
      </c>
      <c r="L2722" s="15">
        <v>176.4</v>
      </c>
      <c r="M2722" s="15">
        <v>737.99999999999977</v>
      </c>
      <c r="N2722" s="15">
        <v>551.87999999999988</v>
      </c>
      <c r="O2722" s="13">
        <v>13828</v>
      </c>
      <c r="P2722" s="14">
        <v>297.55959999999982</v>
      </c>
      <c r="Q2722" s="21"/>
      <c r="R2722" s="21"/>
    </row>
    <row r="2723" spans="1:18" x14ac:dyDescent="0.25">
      <c r="A2723" s="1">
        <v>44206</v>
      </c>
      <c r="B2723" s="2">
        <v>9</v>
      </c>
      <c r="C2723" s="7" t="s">
        <v>35</v>
      </c>
      <c r="D2723" s="9">
        <v>276</v>
      </c>
      <c r="E2723" s="10">
        <v>43.15</v>
      </c>
      <c r="F2723" s="10">
        <v>14.28</v>
      </c>
      <c r="G2723" s="10">
        <v>25.93</v>
      </c>
      <c r="H2723" s="10">
        <v>14.4</v>
      </c>
      <c r="I2723" s="10">
        <v>5.6</v>
      </c>
      <c r="J2723" s="11" t="s">
        <v>33</v>
      </c>
      <c r="K2723" s="15">
        <v>2483.8346999999999</v>
      </c>
      <c r="L2723" s="15">
        <v>176.4</v>
      </c>
      <c r="M2723" s="15">
        <v>501.83999999999992</v>
      </c>
      <c r="N2723" s="15">
        <v>491.4</v>
      </c>
      <c r="O2723" s="13">
        <v>8137</v>
      </c>
      <c r="P2723" s="14">
        <v>712.76961333333315</v>
      </c>
      <c r="Q2723" s="21"/>
      <c r="R2723" s="21"/>
    </row>
    <row r="2724" spans="1:18" x14ac:dyDescent="0.25">
      <c r="A2724" s="1">
        <v>44207</v>
      </c>
      <c r="B2724" s="2">
        <v>2</v>
      </c>
      <c r="C2724" s="7" t="s">
        <v>35</v>
      </c>
      <c r="D2724" s="9">
        <v>261</v>
      </c>
      <c r="E2724" s="10">
        <v>43.15</v>
      </c>
      <c r="F2724" s="10">
        <v>13.87</v>
      </c>
      <c r="G2724" s="10">
        <v>23.06</v>
      </c>
      <c r="H2724" s="10">
        <v>14.4</v>
      </c>
      <c r="I2724" s="10">
        <v>5.6</v>
      </c>
      <c r="J2724" s="11" t="s">
        <v>33</v>
      </c>
      <c r="K2724" s="15">
        <v>2208.9173999999998</v>
      </c>
      <c r="L2724" s="15">
        <v>176.4</v>
      </c>
      <c r="M2724" s="15">
        <v>280.43999999999994</v>
      </c>
      <c r="N2724" s="15">
        <v>434.7</v>
      </c>
      <c r="O2724" s="13">
        <v>7683</v>
      </c>
      <c r="P2724" s="14">
        <v>423.55902352941166</v>
      </c>
      <c r="Q2724" s="21"/>
      <c r="R2724" s="21"/>
    </row>
    <row r="2725" spans="1:18" x14ac:dyDescent="0.25">
      <c r="A2725" s="1">
        <v>44207</v>
      </c>
      <c r="B2725" s="2">
        <v>3</v>
      </c>
      <c r="C2725" s="7" t="s">
        <v>35</v>
      </c>
      <c r="D2725" s="9">
        <v>515</v>
      </c>
      <c r="E2725" s="10">
        <v>43.15</v>
      </c>
      <c r="F2725" s="10">
        <v>10.9</v>
      </c>
      <c r="G2725" s="10">
        <v>23.06</v>
      </c>
      <c r="H2725" s="10">
        <v>14.4</v>
      </c>
      <c r="I2725" s="10">
        <v>5.6</v>
      </c>
      <c r="J2725" s="11" t="s">
        <v>33</v>
      </c>
      <c r="K2725" s="15">
        <v>2208.9173999999998</v>
      </c>
      <c r="L2725" s="15">
        <v>176.4</v>
      </c>
      <c r="M2725" s="15">
        <v>-39.360000000000035</v>
      </c>
      <c r="N2725" s="15">
        <v>352.8</v>
      </c>
      <c r="O2725" s="13">
        <v>15172</v>
      </c>
      <c r="P2725" s="14">
        <v>423.55902352941166</v>
      </c>
      <c r="Q2725" s="21"/>
      <c r="R2725" s="21"/>
    </row>
    <row r="2726" spans="1:18" x14ac:dyDescent="0.25">
      <c r="A2726" s="1">
        <v>44207</v>
      </c>
      <c r="B2726" s="2">
        <v>4</v>
      </c>
      <c r="C2726" s="7" t="s">
        <v>35</v>
      </c>
      <c r="D2726" s="9">
        <v>701</v>
      </c>
      <c r="E2726" s="10">
        <v>43.15</v>
      </c>
      <c r="F2726" s="10">
        <v>7.2</v>
      </c>
      <c r="G2726" s="10">
        <v>23.06</v>
      </c>
      <c r="H2726" s="10">
        <v>14.4</v>
      </c>
      <c r="I2726" s="10">
        <v>5.6</v>
      </c>
      <c r="J2726" s="11" t="s">
        <v>33</v>
      </c>
      <c r="K2726" s="15">
        <v>2208.9173999999998</v>
      </c>
      <c r="L2726" s="15">
        <v>176.4</v>
      </c>
      <c r="M2726" s="15">
        <v>-309.96000000000004</v>
      </c>
      <c r="N2726" s="15">
        <v>283.5</v>
      </c>
      <c r="O2726" s="13">
        <v>20658</v>
      </c>
      <c r="P2726" s="14">
        <v>423.55902352941166</v>
      </c>
      <c r="Q2726" s="21"/>
      <c r="R2726" s="21"/>
    </row>
    <row r="2727" spans="1:18" x14ac:dyDescent="0.25">
      <c r="A2727" s="1">
        <v>44207</v>
      </c>
      <c r="B2727" s="2">
        <v>5</v>
      </c>
      <c r="C2727" s="7" t="s">
        <v>35</v>
      </c>
      <c r="D2727" s="9">
        <v>701</v>
      </c>
      <c r="E2727" s="10">
        <v>43.15</v>
      </c>
      <c r="F2727" s="10">
        <v>5.83</v>
      </c>
      <c r="G2727" s="10">
        <v>23.06</v>
      </c>
      <c r="H2727" s="10">
        <v>14.4</v>
      </c>
      <c r="I2727" s="10">
        <v>5.6</v>
      </c>
      <c r="J2727" s="11" t="s">
        <v>33</v>
      </c>
      <c r="K2727" s="15">
        <v>2208.9173999999998</v>
      </c>
      <c r="L2727" s="15">
        <v>176.4</v>
      </c>
      <c r="M2727" s="15">
        <v>-104.30400000000003</v>
      </c>
      <c r="N2727" s="15">
        <v>336.16799999999995</v>
      </c>
      <c r="O2727" s="13">
        <v>20717</v>
      </c>
      <c r="P2727" s="14">
        <v>423.55902352941166</v>
      </c>
      <c r="Q2727" s="21"/>
      <c r="R2727" s="21"/>
    </row>
    <row r="2728" spans="1:18" x14ac:dyDescent="0.25">
      <c r="A2728" s="1">
        <v>44207</v>
      </c>
      <c r="B2728" s="2">
        <v>6</v>
      </c>
      <c r="C2728" s="7" t="s">
        <v>35</v>
      </c>
      <c r="D2728" s="9">
        <v>564</v>
      </c>
      <c r="E2728" s="10">
        <v>43.15</v>
      </c>
      <c r="F2728" s="10">
        <v>11.67</v>
      </c>
      <c r="G2728" s="10">
        <v>23.06</v>
      </c>
      <c r="H2728" s="10">
        <v>14.4</v>
      </c>
      <c r="I2728" s="10">
        <v>5.6</v>
      </c>
      <c r="J2728" s="11" t="s">
        <v>33</v>
      </c>
      <c r="K2728" s="15">
        <v>2208.9173999999998</v>
      </c>
      <c r="L2728" s="15">
        <v>176.4</v>
      </c>
      <c r="M2728" s="15">
        <v>354.23999999999995</v>
      </c>
      <c r="N2728" s="15">
        <v>453.59999999999997</v>
      </c>
      <c r="O2728" s="13">
        <v>16678</v>
      </c>
      <c r="P2728" s="14">
        <v>423.55902352941166</v>
      </c>
      <c r="Q2728" s="21"/>
      <c r="R2728" s="21"/>
    </row>
    <row r="2729" spans="1:18" x14ac:dyDescent="0.25">
      <c r="A2729" s="1">
        <v>44207</v>
      </c>
      <c r="B2729" s="2">
        <v>7</v>
      </c>
      <c r="C2729" s="7" t="s">
        <v>32</v>
      </c>
      <c r="D2729" s="9">
        <v>5</v>
      </c>
      <c r="E2729" s="10">
        <v>43.15</v>
      </c>
      <c r="F2729" s="10">
        <v>17.16</v>
      </c>
      <c r="G2729" s="10">
        <v>23.06</v>
      </c>
      <c r="H2729" s="10">
        <v>14.4</v>
      </c>
      <c r="I2729" s="10">
        <v>5.6</v>
      </c>
      <c r="J2729" s="11" t="s">
        <v>33</v>
      </c>
      <c r="K2729" s="15">
        <v>2208.9173999999998</v>
      </c>
      <c r="L2729" s="15">
        <v>176.4</v>
      </c>
      <c r="M2729" s="15">
        <v>1133.568</v>
      </c>
      <c r="N2729" s="15">
        <v>653.18399999999997</v>
      </c>
      <c r="O2729" s="13">
        <v>190</v>
      </c>
      <c r="P2729" s="14">
        <v>1033.9066000000003</v>
      </c>
      <c r="Q2729" s="21"/>
      <c r="R2729" s="21"/>
    </row>
    <row r="2730" spans="1:18" x14ac:dyDescent="0.25">
      <c r="A2730" s="1">
        <v>44207</v>
      </c>
      <c r="B2730" s="2">
        <v>8</v>
      </c>
      <c r="C2730" s="7" t="s">
        <v>32</v>
      </c>
      <c r="D2730" s="9">
        <v>4</v>
      </c>
      <c r="E2730" s="10">
        <v>43.15</v>
      </c>
      <c r="F2730" s="10">
        <v>24.44</v>
      </c>
      <c r="G2730" s="10">
        <v>16.43</v>
      </c>
      <c r="H2730" s="10">
        <v>14.4</v>
      </c>
      <c r="I2730" s="10">
        <v>5.6</v>
      </c>
      <c r="J2730" s="11" t="s">
        <v>33</v>
      </c>
      <c r="K2730" s="15" t="s">
        <v>34</v>
      </c>
      <c r="L2730" s="15">
        <v>176.4</v>
      </c>
      <c r="M2730" s="15">
        <v>199.75199999999992</v>
      </c>
      <c r="N2730" s="15">
        <v>414.036</v>
      </c>
      <c r="O2730" s="13">
        <v>136</v>
      </c>
      <c r="P2730" s="14" t="s">
        <v>34</v>
      </c>
      <c r="Q2730" s="21"/>
      <c r="R2730" s="21"/>
    </row>
    <row r="2731" spans="1:18" x14ac:dyDescent="0.25">
      <c r="A2731" s="1">
        <v>44207</v>
      </c>
      <c r="B2731" s="2">
        <v>16</v>
      </c>
      <c r="C2731" s="7" t="s">
        <v>32</v>
      </c>
      <c r="D2731" s="9">
        <v>269</v>
      </c>
      <c r="E2731" s="10">
        <v>43.15</v>
      </c>
      <c r="F2731" s="10">
        <v>14.09</v>
      </c>
      <c r="G2731" s="10">
        <v>16.43</v>
      </c>
      <c r="H2731" s="10">
        <v>14.4</v>
      </c>
      <c r="I2731" s="10">
        <v>5.6</v>
      </c>
      <c r="J2731" s="11" t="s">
        <v>33</v>
      </c>
      <c r="K2731" s="15" t="s">
        <v>34</v>
      </c>
      <c r="L2731" s="15">
        <v>176.4</v>
      </c>
      <c r="M2731" s="15">
        <v>199.75199999999992</v>
      </c>
      <c r="N2731" s="15">
        <v>414.036</v>
      </c>
      <c r="O2731" s="13">
        <v>7916</v>
      </c>
      <c r="P2731" s="14" t="s">
        <v>34</v>
      </c>
      <c r="Q2731" s="21"/>
      <c r="R2731" s="21"/>
    </row>
    <row r="2732" spans="1:18" x14ac:dyDescent="0.25">
      <c r="A2732" s="1">
        <v>44207</v>
      </c>
      <c r="B2732" s="2">
        <v>20</v>
      </c>
      <c r="C2732" s="7" t="s">
        <v>32</v>
      </c>
      <c r="D2732" s="9">
        <v>473</v>
      </c>
      <c r="E2732" s="10">
        <v>43.15</v>
      </c>
      <c r="F2732" s="10">
        <v>11.69</v>
      </c>
      <c r="G2732" s="10">
        <v>25.4</v>
      </c>
      <c r="H2732" s="10">
        <v>14.4</v>
      </c>
      <c r="I2732" s="10">
        <v>5.6</v>
      </c>
      <c r="J2732" s="11" t="s">
        <v>33</v>
      </c>
      <c r="K2732" s="15">
        <v>2433.0659999999998</v>
      </c>
      <c r="L2732" s="15">
        <v>176.4</v>
      </c>
      <c r="M2732" s="15">
        <v>741.93600000000004</v>
      </c>
      <c r="N2732" s="15">
        <v>552.88800000000003</v>
      </c>
      <c r="O2732" s="13">
        <v>13952</v>
      </c>
      <c r="P2732" s="14">
        <v>317.83000000000038</v>
      </c>
      <c r="Q2732" s="21"/>
      <c r="R2732" s="21"/>
    </row>
    <row r="2733" spans="1:18" x14ac:dyDescent="0.25">
      <c r="A2733" s="1">
        <v>44207</v>
      </c>
      <c r="B2733" s="2">
        <v>21</v>
      </c>
      <c r="C2733" s="7" t="s">
        <v>32</v>
      </c>
      <c r="D2733" s="9">
        <v>640</v>
      </c>
      <c r="E2733" s="10">
        <v>43.15</v>
      </c>
      <c r="F2733" s="10">
        <v>9.16</v>
      </c>
      <c r="G2733" s="10">
        <v>25.4</v>
      </c>
      <c r="H2733" s="10">
        <v>14.4</v>
      </c>
      <c r="I2733" s="10">
        <v>5.6</v>
      </c>
      <c r="J2733" s="11" t="s">
        <v>33</v>
      </c>
      <c r="K2733" s="15">
        <v>2433.0659999999998</v>
      </c>
      <c r="L2733" s="15">
        <v>176.4</v>
      </c>
      <c r="M2733" s="15">
        <v>649.43999999999983</v>
      </c>
      <c r="N2733" s="15">
        <v>529.20000000000005</v>
      </c>
      <c r="O2733" s="13">
        <v>18863</v>
      </c>
      <c r="P2733" s="14">
        <v>201.64599999999996</v>
      </c>
      <c r="Q2733" s="21"/>
      <c r="R2733" s="21"/>
    </row>
    <row r="2734" spans="1:18" x14ac:dyDescent="0.25">
      <c r="A2734" s="1">
        <v>44207</v>
      </c>
      <c r="B2734" s="2">
        <v>23</v>
      </c>
      <c r="C2734" s="7" t="s">
        <v>32</v>
      </c>
      <c r="D2734" s="9">
        <v>385</v>
      </c>
      <c r="E2734" s="10">
        <v>43.15</v>
      </c>
      <c r="F2734" s="10">
        <v>14.24</v>
      </c>
      <c r="G2734" s="10">
        <v>25.4</v>
      </c>
      <c r="H2734" s="10">
        <v>14.4</v>
      </c>
      <c r="I2734" s="10">
        <v>5.6</v>
      </c>
      <c r="J2734" s="11" t="s">
        <v>33</v>
      </c>
      <c r="K2734" s="15">
        <v>2433.0659999999998</v>
      </c>
      <c r="L2734" s="15">
        <v>176.4</v>
      </c>
      <c r="M2734" s="15">
        <v>649.43999999999983</v>
      </c>
      <c r="N2734" s="15">
        <v>529.20000000000005</v>
      </c>
      <c r="O2734" s="13">
        <v>11341</v>
      </c>
      <c r="P2734" s="14">
        <v>201.64599999999996</v>
      </c>
      <c r="Q2734" s="21"/>
      <c r="R2734" s="21"/>
    </row>
    <row r="2735" spans="1:18" x14ac:dyDescent="0.25">
      <c r="A2735" s="1">
        <v>44207</v>
      </c>
      <c r="B2735" s="2">
        <v>24</v>
      </c>
      <c r="C2735" s="7" t="s">
        <v>35</v>
      </c>
      <c r="D2735" s="9">
        <v>363</v>
      </c>
      <c r="E2735" s="10">
        <v>43.15</v>
      </c>
      <c r="F2735" s="10">
        <v>14.2</v>
      </c>
      <c r="G2735" s="10">
        <v>25.4</v>
      </c>
      <c r="H2735" s="10">
        <v>14.4</v>
      </c>
      <c r="I2735" s="10">
        <v>5.6</v>
      </c>
      <c r="J2735" s="11" t="s">
        <v>33</v>
      </c>
      <c r="K2735" s="15">
        <v>2433.0659999999998</v>
      </c>
      <c r="L2735" s="15">
        <v>176.4</v>
      </c>
      <c r="M2735" s="15">
        <v>-99.383999999999986</v>
      </c>
      <c r="N2735" s="15">
        <v>337.428</v>
      </c>
      <c r="O2735" s="13">
        <v>10705</v>
      </c>
      <c r="P2735" s="14">
        <v>678.52401176470573</v>
      </c>
      <c r="Q2735" s="21"/>
      <c r="R2735" s="21"/>
    </row>
    <row r="2736" spans="1:18" x14ac:dyDescent="0.25">
      <c r="A2736" s="1">
        <v>44208</v>
      </c>
      <c r="B2736" s="2">
        <v>1</v>
      </c>
      <c r="C2736" s="7" t="s">
        <v>35</v>
      </c>
      <c r="D2736" s="9">
        <v>621</v>
      </c>
      <c r="E2736" s="10">
        <v>43.15</v>
      </c>
      <c r="F2736" s="10">
        <v>12.73</v>
      </c>
      <c r="G2736" s="10">
        <v>25.4</v>
      </c>
      <c r="H2736" s="10">
        <v>14.4</v>
      </c>
      <c r="I2736" s="10">
        <v>5.6</v>
      </c>
      <c r="J2736" s="11" t="s">
        <v>33</v>
      </c>
      <c r="K2736" s="15">
        <v>2433.0659999999998</v>
      </c>
      <c r="L2736" s="15">
        <v>176.4</v>
      </c>
      <c r="M2736" s="15">
        <v>-137.76000000000002</v>
      </c>
      <c r="N2736" s="15">
        <v>327.60000000000002</v>
      </c>
      <c r="O2736" s="13">
        <v>18314</v>
      </c>
      <c r="P2736" s="14">
        <v>678.52401176470573</v>
      </c>
      <c r="Q2736" s="21"/>
      <c r="R2736" s="21"/>
    </row>
    <row r="2737" spans="1:18" x14ac:dyDescent="0.25">
      <c r="A2737" s="1">
        <v>44208</v>
      </c>
      <c r="B2737" s="2">
        <v>2</v>
      </c>
      <c r="C2737" s="7" t="s">
        <v>35</v>
      </c>
      <c r="D2737" s="9">
        <v>264</v>
      </c>
      <c r="E2737" s="10">
        <v>43.15</v>
      </c>
      <c r="F2737" s="10">
        <v>14.4</v>
      </c>
      <c r="G2737" s="10">
        <v>25.4</v>
      </c>
      <c r="H2737" s="10">
        <v>14.4</v>
      </c>
      <c r="I2737" s="10">
        <v>5.6</v>
      </c>
      <c r="J2737" s="11" t="s">
        <v>33</v>
      </c>
      <c r="K2737" s="15">
        <v>2433.0659999999998</v>
      </c>
      <c r="L2737" s="15">
        <v>176.4</v>
      </c>
      <c r="M2737" s="15">
        <v>-810.81600000000003</v>
      </c>
      <c r="N2737" s="15">
        <v>155.232</v>
      </c>
      <c r="O2737" s="13">
        <v>7788</v>
      </c>
      <c r="P2737" s="14">
        <v>678.52401176470573</v>
      </c>
      <c r="Q2737" s="21"/>
      <c r="R2737" s="21"/>
    </row>
    <row r="2738" spans="1:18" x14ac:dyDescent="0.25">
      <c r="A2738" s="1">
        <v>44208</v>
      </c>
      <c r="B2738" s="2">
        <v>3</v>
      </c>
      <c r="C2738" s="7" t="s">
        <v>35</v>
      </c>
      <c r="D2738" s="9">
        <v>227</v>
      </c>
      <c r="E2738" s="10">
        <v>43.15</v>
      </c>
      <c r="F2738" s="10">
        <v>14.4</v>
      </c>
      <c r="G2738" s="10">
        <v>25.4</v>
      </c>
      <c r="H2738" s="10">
        <v>14.4</v>
      </c>
      <c r="I2738" s="10">
        <v>5.6</v>
      </c>
      <c r="J2738" s="11" t="s">
        <v>33</v>
      </c>
      <c r="K2738" s="15">
        <v>2433.0659999999998</v>
      </c>
      <c r="L2738" s="15">
        <v>176.4</v>
      </c>
      <c r="M2738" s="15">
        <v>-186.96000000000004</v>
      </c>
      <c r="N2738" s="15">
        <v>315</v>
      </c>
      <c r="O2738" s="13">
        <v>6697</v>
      </c>
      <c r="P2738" s="14">
        <v>678.52401176470573</v>
      </c>
      <c r="Q2738" s="21"/>
      <c r="R2738" s="21"/>
    </row>
    <row r="2739" spans="1:18" x14ac:dyDescent="0.25">
      <c r="A2739" s="1">
        <v>44208</v>
      </c>
      <c r="B2739" s="2">
        <v>4</v>
      </c>
      <c r="C2739" s="7" t="s">
        <v>35</v>
      </c>
      <c r="D2739" s="9">
        <v>331</v>
      </c>
      <c r="E2739" s="10">
        <v>43.15</v>
      </c>
      <c r="F2739" s="10">
        <v>14.38</v>
      </c>
      <c r="G2739" s="10">
        <v>25.4</v>
      </c>
      <c r="H2739" s="10">
        <v>14.4</v>
      </c>
      <c r="I2739" s="10">
        <v>5.6</v>
      </c>
      <c r="J2739" s="11" t="s">
        <v>33</v>
      </c>
      <c r="K2739" s="15">
        <v>2433.0659999999998</v>
      </c>
      <c r="L2739" s="15">
        <v>176.4</v>
      </c>
      <c r="M2739" s="15">
        <v>-852.14399999999989</v>
      </c>
      <c r="N2739" s="15">
        <v>144.648</v>
      </c>
      <c r="O2739" s="13">
        <v>9756</v>
      </c>
      <c r="P2739" s="14">
        <v>678.52401176470573</v>
      </c>
      <c r="Q2739" s="21"/>
      <c r="R2739" s="21"/>
    </row>
    <row r="2740" spans="1:18" x14ac:dyDescent="0.25">
      <c r="A2740" s="1">
        <v>44208</v>
      </c>
      <c r="B2740" s="2">
        <v>5</v>
      </c>
      <c r="C2740" s="7" t="s">
        <v>35</v>
      </c>
      <c r="D2740" s="9">
        <v>695</v>
      </c>
      <c r="E2740" s="10">
        <v>43.15</v>
      </c>
      <c r="F2740" s="10">
        <v>5.94</v>
      </c>
      <c r="G2740" s="10">
        <v>25.4</v>
      </c>
      <c r="H2740" s="10">
        <v>14.4</v>
      </c>
      <c r="I2740" s="10">
        <v>5.6</v>
      </c>
      <c r="J2740" s="11" t="s">
        <v>33</v>
      </c>
      <c r="K2740" s="15">
        <v>2433.0659999999998</v>
      </c>
      <c r="L2740" s="15">
        <v>176.4</v>
      </c>
      <c r="M2740" s="15">
        <v>-137.76000000000002</v>
      </c>
      <c r="N2740" s="15">
        <v>327.60000000000002</v>
      </c>
      <c r="O2740" s="13">
        <v>20486</v>
      </c>
      <c r="P2740" s="14">
        <v>678.52401176470573</v>
      </c>
      <c r="Q2740" s="21"/>
      <c r="R2740" s="21"/>
    </row>
    <row r="2741" spans="1:18" x14ac:dyDescent="0.25">
      <c r="A2741" s="1">
        <v>44208</v>
      </c>
      <c r="B2741" s="2">
        <v>6</v>
      </c>
      <c r="C2741" s="7" t="s">
        <v>32</v>
      </c>
      <c r="D2741" s="9">
        <v>702</v>
      </c>
      <c r="E2741" s="10">
        <v>43.15</v>
      </c>
      <c r="F2741" s="10">
        <v>6.83</v>
      </c>
      <c r="G2741" s="10">
        <v>25.4</v>
      </c>
      <c r="H2741" s="10">
        <v>14.4</v>
      </c>
      <c r="I2741" s="10">
        <v>5.6</v>
      </c>
      <c r="J2741" s="11" t="s">
        <v>33</v>
      </c>
      <c r="K2741" s="15">
        <v>2433.0659999999998</v>
      </c>
      <c r="L2741" s="15">
        <v>176.4</v>
      </c>
      <c r="M2741" s="15">
        <v>733.08000000000015</v>
      </c>
      <c r="N2741" s="15">
        <v>550.62</v>
      </c>
      <c r="O2741" s="13">
        <v>20688</v>
      </c>
      <c r="P2741" s="14">
        <v>306.70600000000036</v>
      </c>
      <c r="Q2741" s="21"/>
      <c r="R2741" s="21"/>
    </row>
    <row r="2742" spans="1:18" x14ac:dyDescent="0.25">
      <c r="A2742" s="1">
        <v>44208</v>
      </c>
      <c r="B2742" s="2">
        <v>7</v>
      </c>
      <c r="C2742" s="7" t="s">
        <v>32</v>
      </c>
      <c r="D2742" s="9">
        <v>684</v>
      </c>
      <c r="E2742" s="10">
        <v>43.15</v>
      </c>
      <c r="F2742" s="10">
        <v>8.1</v>
      </c>
      <c r="G2742" s="10">
        <v>25.4</v>
      </c>
      <c r="H2742" s="10">
        <v>14.4</v>
      </c>
      <c r="I2742" s="10">
        <v>5.6</v>
      </c>
      <c r="J2742" s="11" t="s">
        <v>33</v>
      </c>
      <c r="K2742" s="15">
        <v>2433.0659999999998</v>
      </c>
      <c r="L2742" s="15">
        <v>176.4</v>
      </c>
      <c r="M2742" s="15">
        <v>1268.376</v>
      </c>
      <c r="N2742" s="15">
        <v>687.70799999999986</v>
      </c>
      <c r="O2742" s="13">
        <v>20162</v>
      </c>
      <c r="P2742" s="14">
        <v>979.09000000000015</v>
      </c>
      <c r="Q2742" s="21"/>
      <c r="R2742" s="21"/>
    </row>
    <row r="2743" spans="1:18" x14ac:dyDescent="0.25">
      <c r="A2743" s="1">
        <v>44208</v>
      </c>
      <c r="B2743" s="2">
        <v>24</v>
      </c>
      <c r="C2743" s="7" t="s">
        <v>32</v>
      </c>
      <c r="D2743" s="9">
        <v>404</v>
      </c>
      <c r="E2743" s="10">
        <v>43.15</v>
      </c>
      <c r="F2743" s="10">
        <v>12.39</v>
      </c>
      <c r="G2743" s="10">
        <v>22.48</v>
      </c>
      <c r="H2743" s="10">
        <v>14.4</v>
      </c>
      <c r="I2743" s="10">
        <v>5.6</v>
      </c>
      <c r="J2743" s="11" t="s">
        <v>33</v>
      </c>
      <c r="K2743" s="15">
        <v>2153.3591999999999</v>
      </c>
      <c r="L2743" s="15">
        <v>176.4</v>
      </c>
      <c r="M2743" s="15">
        <v>930.86399999999992</v>
      </c>
      <c r="N2743" s="15">
        <v>601.27199999999993</v>
      </c>
      <c r="O2743" s="13">
        <v>11907</v>
      </c>
      <c r="P2743" s="14">
        <v>834.8488000000001</v>
      </c>
      <c r="Q2743" s="21"/>
      <c r="R2743" s="21"/>
    </row>
    <row r="2744" spans="1:18" x14ac:dyDescent="0.25">
      <c r="A2744" s="1">
        <v>44209</v>
      </c>
      <c r="B2744" s="2">
        <v>1</v>
      </c>
      <c r="C2744" s="7" t="s">
        <v>35</v>
      </c>
      <c r="D2744" s="9">
        <v>726</v>
      </c>
      <c r="E2744" s="10">
        <v>43.15</v>
      </c>
      <c r="F2744" s="10">
        <v>5.76</v>
      </c>
      <c r="G2744" s="10">
        <v>22.48</v>
      </c>
      <c r="H2744" s="10">
        <v>14.4</v>
      </c>
      <c r="I2744" s="10">
        <v>5.6</v>
      </c>
      <c r="J2744" s="11" t="s">
        <v>33</v>
      </c>
      <c r="K2744" s="15">
        <v>2153.3591999999999</v>
      </c>
      <c r="L2744" s="15">
        <v>176.4</v>
      </c>
      <c r="M2744" s="15">
        <v>0</v>
      </c>
      <c r="N2744" s="15">
        <v>362.88</v>
      </c>
      <c r="O2744" s="13">
        <v>21410</v>
      </c>
      <c r="P2744" s="14">
        <v>279.23602941176472</v>
      </c>
      <c r="Q2744" s="21"/>
      <c r="R2744" s="21"/>
    </row>
    <row r="2745" spans="1:18" x14ac:dyDescent="0.25">
      <c r="A2745" s="1">
        <v>44209</v>
      </c>
      <c r="B2745" s="2">
        <v>2</v>
      </c>
      <c r="C2745" s="7" t="s">
        <v>35</v>
      </c>
      <c r="D2745" s="9">
        <v>651</v>
      </c>
      <c r="E2745" s="10">
        <v>43.15</v>
      </c>
      <c r="F2745" s="10">
        <v>6.86</v>
      </c>
      <c r="G2745" s="10">
        <v>22.48</v>
      </c>
      <c r="H2745" s="10">
        <v>14.4</v>
      </c>
      <c r="I2745" s="10">
        <v>5.6</v>
      </c>
      <c r="J2745" s="11" t="s">
        <v>33</v>
      </c>
      <c r="K2745" s="15">
        <v>2153.3591999999999</v>
      </c>
      <c r="L2745" s="15">
        <v>176.4</v>
      </c>
      <c r="M2745" s="15">
        <v>-4.9200000000000692</v>
      </c>
      <c r="N2745" s="15">
        <v>361.61999999999995</v>
      </c>
      <c r="O2745" s="13">
        <v>19197</v>
      </c>
      <c r="P2745" s="14">
        <v>279.23602941176472</v>
      </c>
      <c r="Q2745" s="21"/>
      <c r="R2745" s="21"/>
    </row>
    <row r="2746" spans="1:18" x14ac:dyDescent="0.25">
      <c r="A2746" s="1">
        <v>44209</v>
      </c>
      <c r="B2746" s="2">
        <v>3</v>
      </c>
      <c r="C2746" s="7" t="s">
        <v>35</v>
      </c>
      <c r="D2746" s="9">
        <v>623</v>
      </c>
      <c r="E2746" s="10">
        <v>43.15</v>
      </c>
      <c r="F2746" s="10">
        <v>5.8</v>
      </c>
      <c r="G2746" s="10">
        <v>22.48</v>
      </c>
      <c r="H2746" s="10">
        <v>14.4</v>
      </c>
      <c r="I2746" s="10">
        <v>5.6</v>
      </c>
      <c r="J2746" s="11" t="s">
        <v>33</v>
      </c>
      <c r="K2746" s="15">
        <v>2153.3591999999999</v>
      </c>
      <c r="L2746" s="15">
        <v>176.4</v>
      </c>
      <c r="M2746" s="15">
        <v>-0.98399999999997911</v>
      </c>
      <c r="N2746" s="15">
        <v>362.62799999999999</v>
      </c>
      <c r="O2746" s="13">
        <v>18377</v>
      </c>
      <c r="P2746" s="14">
        <v>279.23602941176472</v>
      </c>
      <c r="Q2746" s="21"/>
      <c r="R2746" s="21"/>
    </row>
    <row r="2747" spans="1:18" x14ac:dyDescent="0.25">
      <c r="A2747" s="1">
        <v>44209</v>
      </c>
      <c r="B2747" s="2">
        <v>4</v>
      </c>
      <c r="C2747" s="7" t="s">
        <v>35</v>
      </c>
      <c r="D2747" s="9">
        <v>670</v>
      </c>
      <c r="E2747" s="10">
        <v>43.15</v>
      </c>
      <c r="F2747" s="10">
        <v>1.92</v>
      </c>
      <c r="G2747" s="10">
        <v>22.48</v>
      </c>
      <c r="H2747" s="10">
        <v>14.4</v>
      </c>
      <c r="I2747" s="10">
        <v>5.6</v>
      </c>
      <c r="J2747" s="11" t="s">
        <v>33</v>
      </c>
      <c r="K2747" s="15">
        <v>2153.3591999999999</v>
      </c>
      <c r="L2747" s="15">
        <v>176.4</v>
      </c>
      <c r="M2747" s="15">
        <v>-5.9040000000000488</v>
      </c>
      <c r="N2747" s="15">
        <v>361.36799999999999</v>
      </c>
      <c r="O2747" s="13">
        <v>19751</v>
      </c>
      <c r="P2747" s="14">
        <v>279.23602941176472</v>
      </c>
      <c r="Q2747" s="21"/>
      <c r="R2747" s="21"/>
    </row>
    <row r="2748" spans="1:18" x14ac:dyDescent="0.25">
      <c r="A2748" s="1">
        <v>44209</v>
      </c>
      <c r="B2748" s="2">
        <v>5</v>
      </c>
      <c r="C2748" s="7" t="s">
        <v>35</v>
      </c>
      <c r="D2748" s="9">
        <v>729</v>
      </c>
      <c r="E2748" s="10">
        <v>43.15</v>
      </c>
      <c r="F2748" s="10">
        <v>0.48</v>
      </c>
      <c r="G2748" s="10">
        <v>22.48</v>
      </c>
      <c r="H2748" s="10">
        <v>14.4</v>
      </c>
      <c r="I2748" s="10">
        <v>5.6</v>
      </c>
      <c r="J2748" s="11" t="s">
        <v>33</v>
      </c>
      <c r="K2748" s="15">
        <v>2153.3591999999999</v>
      </c>
      <c r="L2748" s="15">
        <v>176.4</v>
      </c>
      <c r="M2748" s="15">
        <v>-830.49600000000009</v>
      </c>
      <c r="N2748" s="15">
        <v>150.19200000000001</v>
      </c>
      <c r="O2748" s="13">
        <v>21503</v>
      </c>
      <c r="P2748" s="14">
        <v>279.23602941176472</v>
      </c>
      <c r="Q2748" s="21"/>
      <c r="R2748" s="21"/>
    </row>
    <row r="2749" spans="1:18" x14ac:dyDescent="0.25">
      <c r="A2749" s="1">
        <v>44209</v>
      </c>
      <c r="B2749" s="2">
        <v>6</v>
      </c>
      <c r="C2749" s="7" t="s">
        <v>32</v>
      </c>
      <c r="D2749" s="9">
        <v>809</v>
      </c>
      <c r="E2749" s="10">
        <v>43.15</v>
      </c>
      <c r="F2749" s="10">
        <v>0</v>
      </c>
      <c r="G2749" s="10">
        <v>22.48</v>
      </c>
      <c r="H2749" s="10">
        <v>14.4</v>
      </c>
      <c r="I2749" s="10">
        <v>5.6</v>
      </c>
      <c r="J2749" s="11" t="s">
        <v>33</v>
      </c>
      <c r="K2749" s="15">
        <v>2153.3591999999999</v>
      </c>
      <c r="L2749" s="15">
        <v>176.4</v>
      </c>
      <c r="M2749" s="15">
        <v>816.71999999999991</v>
      </c>
      <c r="N2749" s="15">
        <v>572.04</v>
      </c>
      <c r="O2749" s="13">
        <v>23849</v>
      </c>
      <c r="P2749" s="14">
        <v>691.47279999999989</v>
      </c>
      <c r="Q2749" s="21"/>
      <c r="R2749" s="21"/>
    </row>
    <row r="2750" spans="1:18" x14ac:dyDescent="0.25">
      <c r="A2750" s="1">
        <v>44209</v>
      </c>
      <c r="B2750" s="2">
        <v>7</v>
      </c>
      <c r="C2750" s="7" t="s">
        <v>32</v>
      </c>
      <c r="D2750" s="9">
        <v>49</v>
      </c>
      <c r="E2750" s="10">
        <v>43.15</v>
      </c>
      <c r="F2750" s="10">
        <v>14.58</v>
      </c>
      <c r="G2750" s="10">
        <v>22.48</v>
      </c>
      <c r="H2750" s="10">
        <v>14.4</v>
      </c>
      <c r="I2750" s="10">
        <v>5.6</v>
      </c>
      <c r="J2750" s="11" t="s">
        <v>33</v>
      </c>
      <c r="K2750" s="15">
        <v>2153.3591999999999</v>
      </c>
      <c r="L2750" s="15">
        <v>176.4</v>
      </c>
      <c r="M2750" s="15">
        <v>1251.6480000000001</v>
      </c>
      <c r="N2750" s="15">
        <v>683.42399999999998</v>
      </c>
      <c r="O2750" s="13">
        <v>1439</v>
      </c>
      <c r="P2750" s="14">
        <v>1237.7848000000004</v>
      </c>
      <c r="Q2750" s="21"/>
      <c r="R2750" s="21"/>
    </row>
    <row r="2751" spans="1:18" x14ac:dyDescent="0.25">
      <c r="A2751" s="1">
        <v>44209</v>
      </c>
      <c r="B2751" s="2">
        <v>8</v>
      </c>
      <c r="C2751" s="7" t="s">
        <v>32</v>
      </c>
      <c r="D2751" s="9">
        <v>557</v>
      </c>
      <c r="E2751" s="10">
        <v>43.15</v>
      </c>
      <c r="F2751" s="10">
        <v>10.84</v>
      </c>
      <c r="G2751" s="10">
        <v>12.87</v>
      </c>
      <c r="H2751" s="10">
        <v>14.4</v>
      </c>
      <c r="I2751" s="10">
        <v>5.6</v>
      </c>
      <c r="J2751" s="11" t="s">
        <v>33</v>
      </c>
      <c r="K2751" s="15" t="s">
        <v>34</v>
      </c>
      <c r="L2751" s="15">
        <v>176.4</v>
      </c>
      <c r="M2751" s="15">
        <v>0</v>
      </c>
      <c r="N2751" s="15">
        <v>362.88</v>
      </c>
      <c r="O2751" s="13">
        <v>16421</v>
      </c>
      <c r="P2751" s="14" t="s">
        <v>34</v>
      </c>
      <c r="Q2751" s="21"/>
      <c r="R2751" s="21"/>
    </row>
    <row r="2752" spans="1:18" x14ac:dyDescent="0.25">
      <c r="A2752" s="1">
        <v>44209</v>
      </c>
      <c r="B2752" s="2">
        <v>9</v>
      </c>
      <c r="C2752" s="7" t="s">
        <v>32</v>
      </c>
      <c r="D2752" s="9">
        <v>390</v>
      </c>
      <c r="E2752" s="10">
        <v>43.15</v>
      </c>
      <c r="F2752" s="10">
        <v>14.39</v>
      </c>
      <c r="G2752" s="10">
        <v>12.87</v>
      </c>
      <c r="H2752" s="10">
        <v>14.4</v>
      </c>
      <c r="I2752" s="10">
        <v>5.6</v>
      </c>
      <c r="J2752" s="11" t="s">
        <v>33</v>
      </c>
      <c r="K2752" s="15" t="s">
        <v>34</v>
      </c>
      <c r="L2752" s="15">
        <v>176.4</v>
      </c>
      <c r="M2752" s="15">
        <v>0</v>
      </c>
      <c r="N2752" s="15">
        <v>362.88</v>
      </c>
      <c r="O2752" s="13">
        <v>11492</v>
      </c>
      <c r="P2752" s="14" t="s">
        <v>34</v>
      </c>
      <c r="Q2752" s="21"/>
      <c r="R2752" s="21"/>
    </row>
    <row r="2753" spans="1:18" x14ac:dyDescent="0.25">
      <c r="A2753" s="1">
        <v>44209</v>
      </c>
      <c r="B2753" s="2">
        <v>10</v>
      </c>
      <c r="C2753" s="7" t="s">
        <v>32</v>
      </c>
      <c r="D2753" s="9">
        <v>296</v>
      </c>
      <c r="E2753" s="10">
        <v>43.15</v>
      </c>
      <c r="F2753" s="10">
        <v>14.4</v>
      </c>
      <c r="G2753" s="10">
        <v>12.87</v>
      </c>
      <c r="H2753" s="10">
        <v>14.4</v>
      </c>
      <c r="I2753" s="10">
        <v>5.6</v>
      </c>
      <c r="J2753" s="11" t="s">
        <v>33</v>
      </c>
      <c r="K2753" s="15" t="s">
        <v>34</v>
      </c>
      <c r="L2753" s="15">
        <v>176.4</v>
      </c>
      <c r="M2753" s="15">
        <v>0</v>
      </c>
      <c r="N2753" s="15">
        <v>362.88</v>
      </c>
      <c r="O2753" s="13">
        <v>8723</v>
      </c>
      <c r="P2753" s="14" t="s">
        <v>34</v>
      </c>
      <c r="Q2753" s="21"/>
      <c r="R2753" s="21"/>
    </row>
    <row r="2754" spans="1:18" x14ac:dyDescent="0.25">
      <c r="A2754" s="1">
        <v>44209</v>
      </c>
      <c r="B2754" s="2">
        <v>12</v>
      </c>
      <c r="C2754" s="7" t="s">
        <v>32</v>
      </c>
      <c r="D2754" s="9">
        <v>429</v>
      </c>
      <c r="E2754" s="10">
        <v>43.15</v>
      </c>
      <c r="F2754" s="10">
        <v>13.68</v>
      </c>
      <c r="G2754" s="10">
        <v>12.87</v>
      </c>
      <c r="H2754" s="10">
        <v>14.4</v>
      </c>
      <c r="I2754" s="10">
        <v>5.6</v>
      </c>
      <c r="J2754" s="11" t="s">
        <v>33</v>
      </c>
      <c r="K2754" s="15" t="s">
        <v>34</v>
      </c>
      <c r="L2754" s="15">
        <v>176.4</v>
      </c>
      <c r="M2754" s="15">
        <v>0</v>
      </c>
      <c r="N2754" s="15">
        <v>362.88</v>
      </c>
      <c r="O2754" s="13">
        <v>12648</v>
      </c>
      <c r="P2754" s="14" t="s">
        <v>34</v>
      </c>
      <c r="Q2754" s="21"/>
      <c r="R2754" s="21"/>
    </row>
    <row r="2755" spans="1:18" x14ac:dyDescent="0.25">
      <c r="A2755" s="1">
        <v>44209</v>
      </c>
      <c r="B2755" s="2">
        <v>13</v>
      </c>
      <c r="C2755" s="7" t="s">
        <v>32</v>
      </c>
      <c r="D2755" s="9">
        <v>585</v>
      </c>
      <c r="E2755" s="10">
        <v>43.15</v>
      </c>
      <c r="F2755" s="10">
        <v>14.35</v>
      </c>
      <c r="G2755" s="10">
        <v>12.87</v>
      </c>
      <c r="H2755" s="10">
        <v>14.4</v>
      </c>
      <c r="I2755" s="10">
        <v>5.6</v>
      </c>
      <c r="J2755" s="11" t="s">
        <v>33</v>
      </c>
      <c r="K2755" s="15" t="s">
        <v>34</v>
      </c>
      <c r="L2755" s="15">
        <v>176.4</v>
      </c>
      <c r="M2755" s="15">
        <v>0</v>
      </c>
      <c r="N2755" s="15">
        <v>362.88</v>
      </c>
      <c r="O2755" s="13">
        <v>17249</v>
      </c>
      <c r="P2755" s="14" t="s">
        <v>34</v>
      </c>
      <c r="Q2755" s="21"/>
      <c r="R2755" s="21"/>
    </row>
    <row r="2756" spans="1:18" x14ac:dyDescent="0.25">
      <c r="A2756" s="1">
        <v>44209</v>
      </c>
      <c r="B2756" s="2">
        <v>14</v>
      </c>
      <c r="C2756" s="7" t="s">
        <v>32</v>
      </c>
      <c r="D2756" s="9">
        <v>704</v>
      </c>
      <c r="E2756" s="10">
        <v>43.15</v>
      </c>
      <c r="F2756" s="10">
        <v>6.64</v>
      </c>
      <c r="G2756" s="10">
        <v>12.87</v>
      </c>
      <c r="H2756" s="10">
        <v>14.4</v>
      </c>
      <c r="I2756" s="10">
        <v>5.6</v>
      </c>
      <c r="J2756" s="11" t="s">
        <v>33</v>
      </c>
      <c r="K2756" s="15" t="s">
        <v>34</v>
      </c>
      <c r="L2756" s="15">
        <v>176.4</v>
      </c>
      <c r="M2756" s="15">
        <v>0</v>
      </c>
      <c r="N2756" s="15">
        <v>362.88</v>
      </c>
      <c r="O2756" s="13">
        <v>20758</v>
      </c>
      <c r="P2756" s="14" t="s">
        <v>34</v>
      </c>
      <c r="Q2756" s="21"/>
      <c r="R2756" s="21"/>
    </row>
    <row r="2757" spans="1:18" x14ac:dyDescent="0.25">
      <c r="A2757" s="1">
        <v>44209</v>
      </c>
      <c r="B2757" s="2">
        <v>15</v>
      </c>
      <c r="C2757" s="7" t="s">
        <v>32</v>
      </c>
      <c r="D2757" s="9">
        <v>718</v>
      </c>
      <c r="E2757" s="10">
        <v>43.15</v>
      </c>
      <c r="F2757" s="10">
        <v>8.0500000000000007</v>
      </c>
      <c r="G2757" s="10">
        <v>12.87</v>
      </c>
      <c r="H2757" s="10">
        <v>14.4</v>
      </c>
      <c r="I2757" s="10">
        <v>5.6</v>
      </c>
      <c r="J2757" s="11" t="s">
        <v>33</v>
      </c>
      <c r="K2757" s="15" t="s">
        <v>34</v>
      </c>
      <c r="L2757" s="15">
        <v>176.4</v>
      </c>
      <c r="M2757" s="15">
        <v>0</v>
      </c>
      <c r="N2757" s="15">
        <v>362.88</v>
      </c>
      <c r="O2757" s="13">
        <v>21176</v>
      </c>
      <c r="P2757" s="14" t="s">
        <v>34</v>
      </c>
      <c r="Q2757" s="21"/>
      <c r="R2757" s="21"/>
    </row>
    <row r="2758" spans="1:18" x14ac:dyDescent="0.25">
      <c r="A2758" s="1">
        <v>44209</v>
      </c>
      <c r="B2758" s="2">
        <v>16</v>
      </c>
      <c r="C2758" s="7" t="s">
        <v>32</v>
      </c>
      <c r="D2758" s="9">
        <v>533</v>
      </c>
      <c r="E2758" s="10">
        <v>43.15</v>
      </c>
      <c r="F2758" s="10">
        <v>13.67</v>
      </c>
      <c r="G2758" s="10">
        <v>12.87</v>
      </c>
      <c r="H2758" s="10">
        <v>14.4</v>
      </c>
      <c r="I2758" s="10">
        <v>5.6</v>
      </c>
      <c r="J2758" s="11" t="s">
        <v>33</v>
      </c>
      <c r="K2758" s="15" t="s">
        <v>34</v>
      </c>
      <c r="L2758" s="15">
        <v>176.4</v>
      </c>
      <c r="M2758" s="15">
        <v>0</v>
      </c>
      <c r="N2758" s="15">
        <v>362.88</v>
      </c>
      <c r="O2758" s="13">
        <v>15702</v>
      </c>
      <c r="P2758" s="14" t="s">
        <v>34</v>
      </c>
      <c r="Q2758" s="21"/>
      <c r="R2758" s="21"/>
    </row>
    <row r="2759" spans="1:18" x14ac:dyDescent="0.25">
      <c r="A2759" s="1">
        <v>44209</v>
      </c>
      <c r="B2759" s="2">
        <v>17</v>
      </c>
      <c r="C2759" s="7" t="s">
        <v>32</v>
      </c>
      <c r="D2759" s="9">
        <v>450</v>
      </c>
      <c r="E2759" s="10">
        <v>43.15</v>
      </c>
      <c r="F2759" s="10">
        <v>13.36</v>
      </c>
      <c r="G2759" s="10">
        <v>12.87</v>
      </c>
      <c r="H2759" s="10">
        <v>14.4</v>
      </c>
      <c r="I2759" s="10">
        <v>5.6</v>
      </c>
      <c r="J2759" s="11" t="s">
        <v>33</v>
      </c>
      <c r="K2759" s="15" t="s">
        <v>34</v>
      </c>
      <c r="L2759" s="15">
        <v>176.4</v>
      </c>
      <c r="M2759" s="15">
        <v>0</v>
      </c>
      <c r="N2759" s="15">
        <v>362.88</v>
      </c>
      <c r="O2759" s="13">
        <v>13336</v>
      </c>
      <c r="P2759" s="14" t="s">
        <v>34</v>
      </c>
      <c r="Q2759" s="21"/>
      <c r="R2759" s="21"/>
    </row>
    <row r="2760" spans="1:18" x14ac:dyDescent="0.25">
      <c r="A2760" s="1">
        <v>44209</v>
      </c>
      <c r="B2760" s="2">
        <v>18</v>
      </c>
      <c r="C2760" s="7" t="s">
        <v>32</v>
      </c>
      <c r="D2760" s="9">
        <v>41</v>
      </c>
      <c r="E2760" s="10">
        <v>43.15</v>
      </c>
      <c r="F2760" s="10">
        <v>20.46</v>
      </c>
      <c r="G2760" s="10">
        <v>12.87</v>
      </c>
      <c r="H2760" s="10">
        <v>14.4</v>
      </c>
      <c r="I2760" s="10">
        <v>5.6</v>
      </c>
      <c r="J2760" s="11" t="s">
        <v>33</v>
      </c>
      <c r="K2760" s="15" t="s">
        <v>34</v>
      </c>
      <c r="L2760" s="15">
        <v>176.4</v>
      </c>
      <c r="M2760" s="15">
        <v>0</v>
      </c>
      <c r="N2760" s="15">
        <v>362.88</v>
      </c>
      <c r="O2760" s="13">
        <v>1390</v>
      </c>
      <c r="P2760" s="14" t="s">
        <v>34</v>
      </c>
      <c r="Q2760" s="21"/>
      <c r="R2760" s="21"/>
    </row>
    <row r="2761" spans="1:18" x14ac:dyDescent="0.25">
      <c r="A2761" s="1">
        <v>44209</v>
      </c>
      <c r="B2761" s="2">
        <v>19</v>
      </c>
      <c r="C2761" s="7" t="s">
        <v>32</v>
      </c>
      <c r="D2761" s="9">
        <v>50</v>
      </c>
      <c r="E2761" s="10">
        <v>43.15</v>
      </c>
      <c r="F2761" s="10">
        <v>21.58</v>
      </c>
      <c r="G2761" s="10">
        <v>12.87</v>
      </c>
      <c r="H2761" s="10">
        <v>14.4</v>
      </c>
      <c r="I2761" s="10">
        <v>5.6</v>
      </c>
      <c r="J2761" s="11" t="s">
        <v>33</v>
      </c>
      <c r="K2761" s="15" t="s">
        <v>34</v>
      </c>
      <c r="L2761" s="15">
        <v>176.4</v>
      </c>
      <c r="M2761" s="15">
        <v>0</v>
      </c>
      <c r="N2761" s="15">
        <v>362.88</v>
      </c>
      <c r="O2761" s="13">
        <v>1587</v>
      </c>
      <c r="P2761" s="14" t="s">
        <v>34</v>
      </c>
      <c r="Q2761" s="21"/>
      <c r="R2761" s="21"/>
    </row>
    <row r="2762" spans="1:18" x14ac:dyDescent="0.25">
      <c r="A2762" s="1">
        <v>44209</v>
      </c>
      <c r="B2762" s="2">
        <v>20</v>
      </c>
      <c r="C2762" s="7" t="s">
        <v>32</v>
      </c>
      <c r="D2762" s="9">
        <v>37</v>
      </c>
      <c r="E2762" s="10">
        <v>43.15</v>
      </c>
      <c r="F2762" s="10">
        <v>18.05</v>
      </c>
      <c r="G2762" s="10">
        <v>24.02</v>
      </c>
      <c r="H2762" s="10">
        <v>14.4</v>
      </c>
      <c r="I2762" s="10">
        <v>5.6</v>
      </c>
      <c r="J2762" s="11" t="s">
        <v>33</v>
      </c>
      <c r="K2762" s="15">
        <v>2300.8757999999998</v>
      </c>
      <c r="L2762" s="15">
        <v>176.4</v>
      </c>
      <c r="M2762" s="15">
        <v>699.62400000000002</v>
      </c>
      <c r="N2762" s="15">
        <v>542.05200000000002</v>
      </c>
      <c r="O2762" s="13">
        <v>1225</v>
      </c>
      <c r="P2762" s="14">
        <v>396.87220000000002</v>
      </c>
      <c r="Q2762" s="21"/>
      <c r="R2762" s="21"/>
    </row>
    <row r="2763" spans="1:18" x14ac:dyDescent="0.25">
      <c r="A2763" s="1">
        <v>44209</v>
      </c>
      <c r="B2763" s="2">
        <v>21</v>
      </c>
      <c r="C2763" s="7" t="s">
        <v>35</v>
      </c>
      <c r="D2763" s="9">
        <v>708</v>
      </c>
      <c r="E2763" s="10">
        <v>43.15</v>
      </c>
      <c r="F2763" s="10">
        <v>7.87</v>
      </c>
      <c r="G2763" s="10">
        <v>24.02</v>
      </c>
      <c r="H2763" s="10">
        <v>14.4</v>
      </c>
      <c r="I2763" s="10">
        <v>5.6</v>
      </c>
      <c r="J2763" s="11" t="s">
        <v>33</v>
      </c>
      <c r="K2763" s="15">
        <v>2300.8757999999998</v>
      </c>
      <c r="L2763" s="15">
        <v>176.4</v>
      </c>
      <c r="M2763" s="15">
        <v>255.83999999999997</v>
      </c>
      <c r="N2763" s="15">
        <v>428.4</v>
      </c>
      <c r="O2763" s="13">
        <v>20960</v>
      </c>
      <c r="P2763" s="14">
        <v>266.30650000000003</v>
      </c>
      <c r="Q2763" s="21"/>
      <c r="R2763" s="21"/>
    </row>
    <row r="2764" spans="1:18" x14ac:dyDescent="0.25">
      <c r="A2764" s="1">
        <v>44209</v>
      </c>
      <c r="B2764" s="2">
        <v>22</v>
      </c>
      <c r="C2764" s="7" t="s">
        <v>35</v>
      </c>
      <c r="D2764" s="9">
        <v>823</v>
      </c>
      <c r="E2764" s="10">
        <v>43.15</v>
      </c>
      <c r="F2764" s="10">
        <v>3.78</v>
      </c>
      <c r="G2764" s="10">
        <v>24.02</v>
      </c>
      <c r="H2764" s="10">
        <v>14.4</v>
      </c>
      <c r="I2764" s="10">
        <v>5.6</v>
      </c>
      <c r="J2764" s="11" t="s">
        <v>33</v>
      </c>
      <c r="K2764" s="15">
        <v>2300.8757999999998</v>
      </c>
      <c r="L2764" s="15">
        <v>176.4</v>
      </c>
      <c r="M2764" s="15">
        <v>-7.872000000000007</v>
      </c>
      <c r="N2764" s="15">
        <v>360.86400000000003</v>
      </c>
      <c r="O2764" s="13">
        <v>24281</v>
      </c>
      <c r="P2764" s="14">
        <v>266.30650000000003</v>
      </c>
      <c r="Q2764" s="21"/>
      <c r="R2764" s="21"/>
    </row>
    <row r="2765" spans="1:18" x14ac:dyDescent="0.25">
      <c r="A2765" s="1">
        <v>44209</v>
      </c>
      <c r="B2765" s="2">
        <v>23</v>
      </c>
      <c r="C2765" s="7" t="s">
        <v>35</v>
      </c>
      <c r="D2765" s="9">
        <v>692</v>
      </c>
      <c r="E2765" s="10">
        <v>43.15</v>
      </c>
      <c r="F2765" s="10">
        <v>7.84</v>
      </c>
      <c r="G2765" s="10">
        <v>24.02</v>
      </c>
      <c r="H2765" s="10">
        <v>14.4</v>
      </c>
      <c r="I2765" s="10">
        <v>5.6</v>
      </c>
      <c r="J2765" s="11" t="s">
        <v>33</v>
      </c>
      <c r="K2765" s="15">
        <v>2300.8757999999998</v>
      </c>
      <c r="L2765" s="15">
        <v>176.4</v>
      </c>
      <c r="M2765" s="15">
        <v>59.039999999999957</v>
      </c>
      <c r="N2765" s="15">
        <v>378</v>
      </c>
      <c r="O2765" s="13">
        <v>20389</v>
      </c>
      <c r="P2765" s="14">
        <v>266.30650000000003</v>
      </c>
      <c r="Q2765" s="21"/>
      <c r="R2765" s="21"/>
    </row>
    <row r="2766" spans="1:18" x14ac:dyDescent="0.25">
      <c r="A2766" s="1">
        <v>44209</v>
      </c>
      <c r="B2766" s="2">
        <v>24</v>
      </c>
      <c r="C2766" s="7" t="s">
        <v>35</v>
      </c>
      <c r="D2766" s="9">
        <v>714</v>
      </c>
      <c r="E2766" s="10">
        <v>43.15</v>
      </c>
      <c r="F2766" s="10">
        <v>7.36</v>
      </c>
      <c r="G2766" s="10">
        <v>24.02</v>
      </c>
      <c r="H2766" s="10">
        <v>14.4</v>
      </c>
      <c r="I2766" s="10">
        <v>5.6</v>
      </c>
      <c r="J2766" s="11" t="s">
        <v>33</v>
      </c>
      <c r="K2766" s="15">
        <v>2300.8757999999998</v>
      </c>
      <c r="L2766" s="15">
        <v>176.4</v>
      </c>
      <c r="M2766" s="15">
        <v>-334.56000000000006</v>
      </c>
      <c r="N2766" s="15">
        <v>277.2</v>
      </c>
      <c r="O2766" s="13">
        <v>21060</v>
      </c>
      <c r="P2766" s="14">
        <v>266.30650000000003</v>
      </c>
      <c r="Q2766" s="21"/>
      <c r="R2766" s="21"/>
    </row>
    <row r="2767" spans="1:18" x14ac:dyDescent="0.25">
      <c r="A2767" s="1">
        <v>44213</v>
      </c>
      <c r="B2767" s="2">
        <v>1</v>
      </c>
      <c r="C2767" s="7" t="s">
        <v>35</v>
      </c>
      <c r="D2767" s="9">
        <v>726</v>
      </c>
      <c r="E2767" s="10">
        <v>43.15</v>
      </c>
      <c r="F2767" s="10">
        <v>0.44</v>
      </c>
      <c r="G2767" s="10">
        <v>20.87</v>
      </c>
      <c r="H2767" s="10">
        <v>14.4</v>
      </c>
      <c r="I2767" s="10">
        <v>5.6</v>
      </c>
      <c r="J2767" s="11" t="s">
        <v>33</v>
      </c>
      <c r="K2767" s="15">
        <v>1999.1372999999999</v>
      </c>
      <c r="L2767" s="15">
        <v>176.4</v>
      </c>
      <c r="M2767" s="15">
        <v>-852.14399999999989</v>
      </c>
      <c r="N2767" s="15">
        <v>144.648</v>
      </c>
      <c r="O2767" s="13">
        <v>21428</v>
      </c>
      <c r="P2767" s="14">
        <v>742.48216470588193</v>
      </c>
      <c r="Q2767" s="21"/>
      <c r="R2767" s="21"/>
    </row>
    <row r="2768" spans="1:18" x14ac:dyDescent="0.25">
      <c r="A2768" s="1">
        <v>44213</v>
      </c>
      <c r="B2768" s="2">
        <v>7</v>
      </c>
      <c r="C2768" s="7" t="s">
        <v>35</v>
      </c>
      <c r="D2768" s="9">
        <v>950</v>
      </c>
      <c r="E2768" s="10">
        <v>43.15</v>
      </c>
      <c r="F2768" s="10">
        <v>0.49</v>
      </c>
      <c r="G2768" s="10">
        <v>20.87</v>
      </c>
      <c r="H2768" s="10">
        <v>14.4</v>
      </c>
      <c r="I2768" s="10">
        <v>5.6</v>
      </c>
      <c r="J2768" s="11" t="s">
        <v>33</v>
      </c>
      <c r="K2768" s="15">
        <v>1999.1372999999999</v>
      </c>
      <c r="L2768" s="15">
        <v>176.4</v>
      </c>
      <c r="M2768" s="15">
        <v>-843.28800000000001</v>
      </c>
      <c r="N2768" s="15">
        <v>146.916</v>
      </c>
      <c r="O2768" s="13">
        <v>28107</v>
      </c>
      <c r="P2768" s="14">
        <v>742.48216470588193</v>
      </c>
      <c r="Q2768" s="21"/>
      <c r="R2768" s="21"/>
    </row>
    <row r="2769" spans="1:18" x14ac:dyDescent="0.25">
      <c r="A2769" s="1">
        <v>44213</v>
      </c>
      <c r="B2769" s="2">
        <v>8</v>
      </c>
      <c r="C2769" s="7" t="s">
        <v>35</v>
      </c>
      <c r="D2769" s="9">
        <v>771</v>
      </c>
      <c r="E2769" s="10">
        <v>43.15</v>
      </c>
      <c r="F2769" s="10">
        <v>7.03</v>
      </c>
      <c r="G2769" s="10">
        <v>21.15</v>
      </c>
      <c r="H2769" s="10">
        <v>14.4</v>
      </c>
      <c r="I2769" s="10">
        <v>5.6</v>
      </c>
      <c r="J2769" s="11" t="s">
        <v>33</v>
      </c>
      <c r="K2769" s="15">
        <v>2025.9584999999995</v>
      </c>
      <c r="L2769" s="15">
        <v>176.4</v>
      </c>
      <c r="M2769" s="15">
        <v>-432.96000000000004</v>
      </c>
      <c r="N2769" s="15">
        <v>252</v>
      </c>
      <c r="O2769" s="13">
        <v>22730</v>
      </c>
      <c r="P2769" s="14">
        <v>730.78178124999965</v>
      </c>
      <c r="Q2769" s="21"/>
      <c r="R2769" s="21"/>
    </row>
    <row r="2770" spans="1:18" x14ac:dyDescent="0.25">
      <c r="A2770" s="1">
        <v>44213</v>
      </c>
      <c r="B2770" s="2">
        <v>9</v>
      </c>
      <c r="C2770" s="7" t="s">
        <v>35</v>
      </c>
      <c r="D2770" s="9">
        <v>723</v>
      </c>
      <c r="E2770" s="10">
        <v>43.15</v>
      </c>
      <c r="F2770" s="10">
        <v>9.65</v>
      </c>
      <c r="G2770" s="10">
        <v>21.6</v>
      </c>
      <c r="H2770" s="10">
        <v>14.4</v>
      </c>
      <c r="I2770" s="10">
        <v>5.6</v>
      </c>
      <c r="J2770" s="11" t="s">
        <v>33</v>
      </c>
      <c r="K2770" s="15">
        <v>2069.0640000000003</v>
      </c>
      <c r="L2770" s="15">
        <v>176.4</v>
      </c>
      <c r="M2770" s="15">
        <v>-0.98399999999997911</v>
      </c>
      <c r="N2770" s="15">
        <v>362.62799999999999</v>
      </c>
      <c r="O2770" s="13">
        <v>21338</v>
      </c>
      <c r="P2770" s="14">
        <v>720.83725999999967</v>
      </c>
      <c r="Q2770" s="21"/>
      <c r="R2770" s="21"/>
    </row>
    <row r="2771" spans="1:18" x14ac:dyDescent="0.25">
      <c r="A2771" s="1">
        <v>44213</v>
      </c>
      <c r="B2771" s="2">
        <v>10</v>
      </c>
      <c r="C2771" s="7" t="s">
        <v>35</v>
      </c>
      <c r="D2771" s="9">
        <v>652</v>
      </c>
      <c r="E2771" s="10">
        <v>43.15</v>
      </c>
      <c r="F2771" s="10">
        <v>10.86</v>
      </c>
      <c r="G2771" s="10">
        <v>22.14</v>
      </c>
      <c r="H2771" s="10">
        <v>14.4</v>
      </c>
      <c r="I2771" s="10">
        <v>5.6</v>
      </c>
      <c r="J2771" s="11" t="s">
        <v>33</v>
      </c>
      <c r="K2771" s="15">
        <v>2120.7905999999998</v>
      </c>
      <c r="L2771" s="15">
        <v>176.4</v>
      </c>
      <c r="M2771" s="15">
        <v>-38.376000000000055</v>
      </c>
      <c r="N2771" s="15">
        <v>353.05200000000002</v>
      </c>
      <c r="O2771" s="13">
        <v>19215</v>
      </c>
      <c r="P2771" s="14">
        <v>709.16456428571405</v>
      </c>
      <c r="Q2771" s="21"/>
      <c r="R2771" s="21"/>
    </row>
    <row r="2772" spans="1:18" x14ac:dyDescent="0.25">
      <c r="A2772" s="1">
        <v>44213</v>
      </c>
      <c r="B2772" s="2">
        <v>11</v>
      </c>
      <c r="C2772" s="7" t="s">
        <v>32</v>
      </c>
      <c r="D2772" s="9">
        <v>88</v>
      </c>
      <c r="E2772" s="10">
        <v>43.15</v>
      </c>
      <c r="F2772" s="10">
        <v>27.89</v>
      </c>
      <c r="G2772" s="10">
        <v>22.3</v>
      </c>
      <c r="H2772" s="10">
        <v>14.4</v>
      </c>
      <c r="I2772" s="10">
        <v>5.6</v>
      </c>
      <c r="J2772" s="11" t="s">
        <v>33</v>
      </c>
      <c r="K2772" s="15">
        <v>2136.1169999999997</v>
      </c>
      <c r="L2772" s="15">
        <v>176.4</v>
      </c>
      <c r="M2772" s="15">
        <v>553.00799999999981</v>
      </c>
      <c r="N2772" s="15">
        <v>504.50400000000002</v>
      </c>
      <c r="O2772" s="13">
        <v>2635</v>
      </c>
      <c r="P2772" s="14">
        <v>377.46699999999987</v>
      </c>
      <c r="Q2772" s="21"/>
      <c r="R2772" s="21"/>
    </row>
    <row r="2773" spans="1:18" x14ac:dyDescent="0.25">
      <c r="A2773" s="1">
        <v>44213</v>
      </c>
      <c r="B2773" s="2">
        <v>12</v>
      </c>
      <c r="C2773" s="7" t="s">
        <v>32</v>
      </c>
      <c r="D2773" s="9">
        <v>107</v>
      </c>
      <c r="E2773" s="10">
        <v>43.15</v>
      </c>
      <c r="F2773" s="10">
        <v>18.3</v>
      </c>
      <c r="G2773" s="10">
        <v>22.49</v>
      </c>
      <c r="H2773" s="10">
        <v>14.4</v>
      </c>
      <c r="I2773" s="10">
        <v>5.6</v>
      </c>
      <c r="J2773" s="11" t="s">
        <v>33</v>
      </c>
      <c r="K2773" s="15">
        <v>2154.3170999999998</v>
      </c>
      <c r="L2773" s="15">
        <v>176.4</v>
      </c>
      <c r="M2773" s="15">
        <v>553.00799999999981</v>
      </c>
      <c r="N2773" s="15">
        <v>504.50400000000002</v>
      </c>
      <c r="O2773" s="13">
        <v>3230</v>
      </c>
      <c r="P2773" s="14">
        <v>359.26689999999996</v>
      </c>
      <c r="Q2773" s="21"/>
      <c r="R2773" s="21"/>
    </row>
    <row r="2774" spans="1:18" x14ac:dyDescent="0.25">
      <c r="A2774" s="1">
        <v>44213</v>
      </c>
      <c r="B2774" s="2">
        <v>13</v>
      </c>
      <c r="C2774" s="7" t="s">
        <v>32</v>
      </c>
      <c r="D2774" s="9">
        <v>263</v>
      </c>
      <c r="E2774" s="10">
        <v>43.15</v>
      </c>
      <c r="F2774" s="10">
        <v>14.4</v>
      </c>
      <c r="G2774" s="10">
        <v>22.72</v>
      </c>
      <c r="H2774" s="10">
        <v>14.4</v>
      </c>
      <c r="I2774" s="10">
        <v>5.6</v>
      </c>
      <c r="J2774" s="11" t="s">
        <v>33</v>
      </c>
      <c r="K2774" s="15">
        <v>2176.3487999999998</v>
      </c>
      <c r="L2774" s="15">
        <v>176.4</v>
      </c>
      <c r="M2774" s="15">
        <v>552.02400000000011</v>
      </c>
      <c r="N2774" s="15">
        <v>504.25200000000007</v>
      </c>
      <c r="O2774" s="13">
        <v>7911</v>
      </c>
      <c r="P2774" s="14">
        <v>335.99920000000031</v>
      </c>
      <c r="Q2774" s="21"/>
      <c r="R2774" s="21"/>
    </row>
    <row r="2775" spans="1:18" x14ac:dyDescent="0.25">
      <c r="A2775" s="1">
        <v>44213</v>
      </c>
      <c r="B2775" s="2">
        <v>14</v>
      </c>
      <c r="C2775" s="7" t="s">
        <v>32</v>
      </c>
      <c r="D2775" s="9">
        <v>793</v>
      </c>
      <c r="E2775" s="10">
        <v>43.15</v>
      </c>
      <c r="F2775" s="10">
        <v>12.29</v>
      </c>
      <c r="G2775" s="10">
        <v>22.99</v>
      </c>
      <c r="H2775" s="10">
        <v>14.4</v>
      </c>
      <c r="I2775" s="10">
        <v>5.6</v>
      </c>
      <c r="J2775" s="11" t="s">
        <v>33</v>
      </c>
      <c r="K2775" s="15">
        <v>2202.2120999999997</v>
      </c>
      <c r="L2775" s="15">
        <v>176.4</v>
      </c>
      <c r="M2775" s="15">
        <v>552.02400000000011</v>
      </c>
      <c r="N2775" s="15">
        <v>504.25200000000007</v>
      </c>
      <c r="O2775" s="13">
        <v>23463</v>
      </c>
      <c r="P2775" s="14">
        <v>310.13590000000033</v>
      </c>
      <c r="Q2775" s="21"/>
      <c r="R2775" s="21"/>
    </row>
    <row r="2776" spans="1:18" x14ac:dyDescent="0.25">
      <c r="A2776" s="1">
        <v>44213</v>
      </c>
      <c r="B2776" s="2">
        <v>15</v>
      </c>
      <c r="C2776" s="7" t="s">
        <v>32</v>
      </c>
      <c r="D2776" s="9">
        <v>433</v>
      </c>
      <c r="E2776" s="10">
        <v>43.15</v>
      </c>
      <c r="F2776" s="10">
        <v>14.38</v>
      </c>
      <c r="G2776" s="10">
        <v>23.28</v>
      </c>
      <c r="H2776" s="10">
        <v>14.4</v>
      </c>
      <c r="I2776" s="10">
        <v>5.6</v>
      </c>
      <c r="J2776" s="11" t="s">
        <v>33</v>
      </c>
      <c r="K2776" s="15">
        <v>2229.9911999999999</v>
      </c>
      <c r="L2776" s="15">
        <v>176.4</v>
      </c>
      <c r="M2776" s="15">
        <v>590.39999999999975</v>
      </c>
      <c r="N2776" s="15">
        <v>514.07999999999993</v>
      </c>
      <c r="O2776" s="13">
        <v>12859</v>
      </c>
      <c r="P2776" s="14">
        <v>330.56079999999963</v>
      </c>
      <c r="Q2776" s="21"/>
      <c r="R2776" s="21"/>
    </row>
    <row r="2777" spans="1:18" x14ac:dyDescent="0.25">
      <c r="A2777" s="1">
        <v>44213</v>
      </c>
      <c r="B2777" s="2">
        <v>16</v>
      </c>
      <c r="C2777" s="7" t="s">
        <v>32</v>
      </c>
      <c r="D2777" s="9">
        <v>588</v>
      </c>
      <c r="E2777" s="10">
        <v>43.15</v>
      </c>
      <c r="F2777" s="10">
        <v>12.32</v>
      </c>
      <c r="G2777" s="10">
        <v>23.51</v>
      </c>
      <c r="H2777" s="10">
        <v>14.4</v>
      </c>
      <c r="I2777" s="10">
        <v>5.6</v>
      </c>
      <c r="J2777" s="11" t="s">
        <v>33</v>
      </c>
      <c r="K2777" s="15">
        <v>2252.0228999999999</v>
      </c>
      <c r="L2777" s="15">
        <v>176.4</v>
      </c>
      <c r="M2777" s="15">
        <v>689.78399999999999</v>
      </c>
      <c r="N2777" s="15">
        <v>539.53200000000004</v>
      </c>
      <c r="O2777" s="13">
        <v>17396</v>
      </c>
      <c r="P2777" s="14">
        <v>433.36509999999987</v>
      </c>
      <c r="Q2777" s="21"/>
      <c r="R2777" s="21"/>
    </row>
    <row r="2778" spans="1:18" x14ac:dyDescent="0.25">
      <c r="A2778" s="1">
        <v>44213</v>
      </c>
      <c r="B2778" s="2">
        <v>17</v>
      </c>
      <c r="C2778" s="7" t="s">
        <v>32</v>
      </c>
      <c r="D2778" s="9">
        <v>5</v>
      </c>
      <c r="E2778" s="10">
        <v>43.15</v>
      </c>
      <c r="F2778" s="10">
        <v>23.01</v>
      </c>
      <c r="G2778" s="10">
        <v>23.35</v>
      </c>
      <c r="H2778" s="10">
        <v>14.4</v>
      </c>
      <c r="I2778" s="10">
        <v>5.6</v>
      </c>
      <c r="J2778" s="11" t="s">
        <v>33</v>
      </c>
      <c r="K2778" s="15">
        <v>2236.6965</v>
      </c>
      <c r="L2778" s="15">
        <v>176.4</v>
      </c>
      <c r="M2778" s="15">
        <v>1010.568</v>
      </c>
      <c r="N2778" s="15">
        <v>621.68399999999997</v>
      </c>
      <c r="O2778" s="13">
        <v>217</v>
      </c>
      <c r="P2778" s="14">
        <v>851.62749999999994</v>
      </c>
      <c r="Q2778" s="21"/>
      <c r="R2778" s="21"/>
    </row>
    <row r="2779" spans="1:18" x14ac:dyDescent="0.25">
      <c r="A2779" s="1">
        <v>44213</v>
      </c>
      <c r="B2779" s="2">
        <v>18</v>
      </c>
      <c r="C2779" s="7" t="s">
        <v>32</v>
      </c>
      <c r="D2779" s="9">
        <v>47</v>
      </c>
      <c r="E2779" s="10">
        <v>43.15</v>
      </c>
      <c r="F2779" s="10">
        <v>38.68</v>
      </c>
      <c r="G2779" s="10">
        <v>22.94</v>
      </c>
      <c r="H2779" s="10">
        <v>14.4</v>
      </c>
      <c r="I2779" s="10">
        <v>5.6</v>
      </c>
      <c r="J2779" s="11" t="s">
        <v>33</v>
      </c>
      <c r="K2779" s="15">
        <v>2197.4225999999999</v>
      </c>
      <c r="L2779" s="15">
        <v>176.4</v>
      </c>
      <c r="M2779" s="15">
        <v>1121.7599999999998</v>
      </c>
      <c r="N2779" s="15">
        <v>650.16</v>
      </c>
      <c r="O2779" s="13">
        <v>1400</v>
      </c>
      <c r="P2779" s="14">
        <v>1030.5693999999994</v>
      </c>
      <c r="Q2779" s="21"/>
      <c r="R2779" s="21"/>
    </row>
    <row r="2780" spans="1:18" x14ac:dyDescent="0.25">
      <c r="A2780" s="1">
        <v>44213</v>
      </c>
      <c r="B2780" s="2">
        <v>19</v>
      </c>
      <c r="C2780" s="7" t="s">
        <v>32</v>
      </c>
      <c r="D2780" s="9">
        <v>6</v>
      </c>
      <c r="E2780" s="10">
        <v>43.15</v>
      </c>
      <c r="F2780" s="10">
        <v>26.02</v>
      </c>
      <c r="G2780" s="10">
        <v>22.32</v>
      </c>
      <c r="H2780" s="10">
        <v>14.4</v>
      </c>
      <c r="I2780" s="10">
        <v>5.6</v>
      </c>
      <c r="J2780" s="11" t="s">
        <v>33</v>
      </c>
      <c r="K2780" s="15">
        <v>2138.0328</v>
      </c>
      <c r="L2780" s="15">
        <v>176.4</v>
      </c>
      <c r="M2780" s="15">
        <v>1141.4399999999998</v>
      </c>
      <c r="N2780" s="15">
        <v>655.20000000000005</v>
      </c>
      <c r="O2780" s="13">
        <v>213</v>
      </c>
      <c r="P2780" s="14">
        <v>1114.6792</v>
      </c>
      <c r="Q2780" s="21"/>
      <c r="R2780" s="21"/>
    </row>
    <row r="2781" spans="1:18" x14ac:dyDescent="0.25">
      <c r="A2781" s="1">
        <v>44213</v>
      </c>
      <c r="B2781" s="2">
        <v>20</v>
      </c>
      <c r="C2781" s="7" t="s">
        <v>32</v>
      </c>
      <c r="D2781" s="9">
        <v>2</v>
      </c>
      <c r="E2781" s="10">
        <v>43.15</v>
      </c>
      <c r="F2781" s="10">
        <v>25.19</v>
      </c>
      <c r="G2781" s="10">
        <v>21.48</v>
      </c>
      <c r="H2781" s="10">
        <v>14.4</v>
      </c>
      <c r="I2781" s="10">
        <v>5.6</v>
      </c>
      <c r="J2781" s="11" t="s">
        <v>33</v>
      </c>
      <c r="K2781" s="15">
        <v>2057.5691999999999</v>
      </c>
      <c r="L2781" s="15">
        <v>176.4</v>
      </c>
      <c r="M2781" s="15">
        <v>1112.904</v>
      </c>
      <c r="N2781" s="15">
        <v>647.89199999999994</v>
      </c>
      <c r="O2781" s="13">
        <v>92</v>
      </c>
      <c r="P2781" s="14">
        <v>1159.2988</v>
      </c>
      <c r="Q2781" s="21"/>
      <c r="R2781" s="21"/>
    </row>
    <row r="2782" spans="1:18" x14ac:dyDescent="0.25">
      <c r="A2782" s="1">
        <v>44213</v>
      </c>
      <c r="B2782" s="2">
        <v>21</v>
      </c>
      <c r="C2782" s="7" t="s">
        <v>32</v>
      </c>
      <c r="D2782" s="9">
        <v>2</v>
      </c>
      <c r="E2782" s="10">
        <v>43.15</v>
      </c>
      <c r="F2782" s="10">
        <v>25.85</v>
      </c>
      <c r="G2782" s="10">
        <v>25.33</v>
      </c>
      <c r="H2782" s="10">
        <v>14.4</v>
      </c>
      <c r="I2782" s="10">
        <v>5.6</v>
      </c>
      <c r="J2782" s="11" t="s">
        <v>33</v>
      </c>
      <c r="K2782" s="15">
        <v>2426.3606999999997</v>
      </c>
      <c r="L2782" s="15">
        <v>176.4</v>
      </c>
      <c r="M2782" s="15">
        <v>987.93600000000015</v>
      </c>
      <c r="N2782" s="15">
        <v>615.88800000000003</v>
      </c>
      <c r="O2782" s="13">
        <v>92</v>
      </c>
      <c r="P2782" s="14">
        <v>633.53530000000046</v>
      </c>
      <c r="Q2782" s="21"/>
      <c r="R2782" s="21"/>
    </row>
    <row r="2783" spans="1:18" x14ac:dyDescent="0.25">
      <c r="A2783" s="1">
        <v>44213</v>
      </c>
      <c r="B2783" s="2">
        <v>22</v>
      </c>
      <c r="C2783" s="7" t="s">
        <v>32</v>
      </c>
      <c r="D2783" s="9">
        <v>2</v>
      </c>
      <c r="E2783" s="10">
        <v>43.15</v>
      </c>
      <c r="F2783" s="10">
        <v>21.85</v>
      </c>
      <c r="G2783" s="10">
        <v>25.33</v>
      </c>
      <c r="H2783" s="10">
        <v>14.4</v>
      </c>
      <c r="I2783" s="10">
        <v>5.6</v>
      </c>
      <c r="J2783" s="11" t="s">
        <v>33</v>
      </c>
      <c r="K2783" s="15">
        <v>2426.3606999999997</v>
      </c>
      <c r="L2783" s="15">
        <v>176.4</v>
      </c>
      <c r="M2783" s="15">
        <v>679.94399999999973</v>
      </c>
      <c r="N2783" s="15">
        <v>537.01199999999994</v>
      </c>
      <c r="O2783" s="13">
        <v>89</v>
      </c>
      <c r="P2783" s="14">
        <v>246.66729999999984</v>
      </c>
      <c r="Q2783" s="21"/>
      <c r="R2783" s="21"/>
    </row>
    <row r="2784" spans="1:18" x14ac:dyDescent="0.25">
      <c r="A2784" s="1">
        <v>44213</v>
      </c>
      <c r="B2784" s="2">
        <v>23</v>
      </c>
      <c r="C2784" s="7" t="s">
        <v>32</v>
      </c>
      <c r="D2784" s="9">
        <v>2</v>
      </c>
      <c r="E2784" s="10">
        <v>43.15</v>
      </c>
      <c r="F2784" s="10">
        <v>16.87</v>
      </c>
      <c r="G2784" s="10">
        <v>25.33</v>
      </c>
      <c r="H2784" s="10">
        <v>14.4</v>
      </c>
      <c r="I2784" s="10">
        <v>5.6</v>
      </c>
      <c r="J2784" s="11" t="s">
        <v>33</v>
      </c>
      <c r="K2784" s="15">
        <v>2426.3606999999997</v>
      </c>
      <c r="L2784" s="15">
        <v>176.4</v>
      </c>
      <c r="M2784" s="15">
        <v>1117.8240000000001</v>
      </c>
      <c r="N2784" s="15">
        <v>649.15200000000004</v>
      </c>
      <c r="O2784" s="13">
        <v>88</v>
      </c>
      <c r="P2784" s="14">
        <v>796.6873000000005</v>
      </c>
      <c r="Q2784" s="21"/>
      <c r="R2784" s="21"/>
    </row>
    <row r="2785" spans="1:18" x14ac:dyDescent="0.25">
      <c r="A2785" s="1">
        <v>44213</v>
      </c>
      <c r="B2785" s="2">
        <v>24</v>
      </c>
      <c r="C2785" s="7" t="s">
        <v>35</v>
      </c>
      <c r="D2785" s="9">
        <v>491</v>
      </c>
      <c r="E2785" s="10">
        <v>43.15</v>
      </c>
      <c r="F2785" s="10">
        <v>12.29</v>
      </c>
      <c r="G2785" s="10">
        <v>25.33</v>
      </c>
      <c r="H2785" s="10">
        <v>14.4</v>
      </c>
      <c r="I2785" s="10">
        <v>5.6</v>
      </c>
      <c r="J2785" s="11" t="s">
        <v>33</v>
      </c>
      <c r="K2785" s="15">
        <v>2426.3606999999997</v>
      </c>
      <c r="L2785" s="15">
        <v>176.4</v>
      </c>
      <c r="M2785" s="15">
        <v>0</v>
      </c>
      <c r="N2785" s="15">
        <v>362.88</v>
      </c>
      <c r="O2785" s="13">
        <v>14520</v>
      </c>
      <c r="P2785" s="14">
        <v>257.06921764705874</v>
      </c>
      <c r="Q2785" s="21"/>
      <c r="R2785" s="21"/>
    </row>
    <row r="2786" spans="1:18" x14ac:dyDescent="0.25">
      <c r="A2786" s="1">
        <v>44214</v>
      </c>
      <c r="B2786" s="2">
        <v>2</v>
      </c>
      <c r="C2786" s="7" t="s">
        <v>35</v>
      </c>
      <c r="D2786" s="9">
        <v>732</v>
      </c>
      <c r="E2786" s="10">
        <v>43.15</v>
      </c>
      <c r="F2786" s="10">
        <v>5.94</v>
      </c>
      <c r="G2786" s="10">
        <v>24.5</v>
      </c>
      <c r="H2786" s="10">
        <v>14.4</v>
      </c>
      <c r="I2786" s="10">
        <v>5.6</v>
      </c>
      <c r="J2786" s="11" t="s">
        <v>33</v>
      </c>
      <c r="K2786" s="15">
        <v>2346.855</v>
      </c>
      <c r="L2786" s="15">
        <v>176.4</v>
      </c>
      <c r="M2786" s="15">
        <v>59.039999999999957</v>
      </c>
      <c r="N2786" s="15">
        <v>378</v>
      </c>
      <c r="O2786" s="13">
        <v>21637</v>
      </c>
      <c r="P2786" s="14">
        <v>257.06921764705874</v>
      </c>
      <c r="Q2786" s="21"/>
      <c r="R2786" s="21"/>
    </row>
    <row r="2787" spans="1:18" x14ac:dyDescent="0.25">
      <c r="A2787" s="1">
        <v>44214</v>
      </c>
      <c r="B2787" s="2">
        <v>3</v>
      </c>
      <c r="C2787" s="7" t="s">
        <v>35</v>
      </c>
      <c r="D2787" s="9">
        <v>636</v>
      </c>
      <c r="E2787" s="10">
        <v>43.15</v>
      </c>
      <c r="F2787" s="10">
        <v>14.35</v>
      </c>
      <c r="G2787" s="10">
        <v>24.5</v>
      </c>
      <c r="H2787" s="10">
        <v>14.4</v>
      </c>
      <c r="I2787" s="10">
        <v>5.6</v>
      </c>
      <c r="J2787" s="11" t="s">
        <v>33</v>
      </c>
      <c r="K2787" s="15">
        <v>2346.855</v>
      </c>
      <c r="L2787" s="15">
        <v>176.4</v>
      </c>
      <c r="M2787" s="15">
        <v>-3.9360000000000901</v>
      </c>
      <c r="N2787" s="15">
        <v>361.87199999999996</v>
      </c>
      <c r="O2787" s="13">
        <v>18804</v>
      </c>
      <c r="P2787" s="14">
        <v>257.06921764705874</v>
      </c>
      <c r="Q2787" s="21"/>
      <c r="R2787" s="21"/>
    </row>
    <row r="2788" spans="1:18" x14ac:dyDescent="0.25">
      <c r="A2788" s="1">
        <v>44214</v>
      </c>
      <c r="B2788" s="2">
        <v>4</v>
      </c>
      <c r="C2788" s="7" t="s">
        <v>35</v>
      </c>
      <c r="D2788" s="9">
        <v>629</v>
      </c>
      <c r="E2788" s="10">
        <v>43.15</v>
      </c>
      <c r="F2788" s="10">
        <v>14.35</v>
      </c>
      <c r="G2788" s="10">
        <v>24.5</v>
      </c>
      <c r="H2788" s="10">
        <v>14.4</v>
      </c>
      <c r="I2788" s="10">
        <v>5.6</v>
      </c>
      <c r="J2788" s="11" t="s">
        <v>33</v>
      </c>
      <c r="K2788" s="15">
        <v>2346.855</v>
      </c>
      <c r="L2788" s="15">
        <v>176.4</v>
      </c>
      <c r="M2788" s="15">
        <v>-136.77600000000004</v>
      </c>
      <c r="N2788" s="15">
        <v>327.85199999999998</v>
      </c>
      <c r="O2788" s="13">
        <v>18571</v>
      </c>
      <c r="P2788" s="14">
        <v>257.06921764705874</v>
      </c>
      <c r="Q2788" s="21"/>
      <c r="R2788" s="21"/>
    </row>
    <row r="2789" spans="1:18" x14ac:dyDescent="0.25">
      <c r="A2789" s="1">
        <v>44214</v>
      </c>
      <c r="B2789" s="2">
        <v>5</v>
      </c>
      <c r="C2789" s="7" t="s">
        <v>35</v>
      </c>
      <c r="D2789" s="9">
        <v>566</v>
      </c>
      <c r="E2789" s="10">
        <v>43.15</v>
      </c>
      <c r="F2789" s="10">
        <v>14.35</v>
      </c>
      <c r="G2789" s="10">
        <v>24.5</v>
      </c>
      <c r="H2789" s="10">
        <v>14.4</v>
      </c>
      <c r="I2789" s="10">
        <v>5.6</v>
      </c>
      <c r="J2789" s="11" t="s">
        <v>33</v>
      </c>
      <c r="K2789" s="15">
        <v>2346.855</v>
      </c>
      <c r="L2789" s="15">
        <v>176.4</v>
      </c>
      <c r="M2789" s="15">
        <v>-1.9679999999999582</v>
      </c>
      <c r="N2789" s="15">
        <v>362.37599999999998</v>
      </c>
      <c r="O2789" s="13">
        <v>16680</v>
      </c>
      <c r="P2789" s="14">
        <v>257.06921764705874</v>
      </c>
      <c r="Q2789" s="21"/>
      <c r="R2789" s="21"/>
    </row>
    <row r="2790" spans="1:18" x14ac:dyDescent="0.25">
      <c r="A2790" s="1">
        <v>44214</v>
      </c>
      <c r="B2790" s="2">
        <v>23</v>
      </c>
      <c r="C2790" s="7" t="s">
        <v>32</v>
      </c>
      <c r="D2790" s="9">
        <v>628</v>
      </c>
      <c r="E2790" s="10">
        <v>43.15</v>
      </c>
      <c r="F2790" s="10">
        <v>9.42</v>
      </c>
      <c r="G2790" s="10">
        <v>20.49</v>
      </c>
      <c r="H2790" s="10">
        <v>14.4</v>
      </c>
      <c r="I2790" s="10">
        <v>5.6</v>
      </c>
      <c r="J2790" s="11" t="s">
        <v>33</v>
      </c>
      <c r="K2790" s="15">
        <v>1962.7370999999994</v>
      </c>
      <c r="L2790" s="15">
        <v>176.4</v>
      </c>
      <c r="M2790" s="15">
        <v>354.23999999999995</v>
      </c>
      <c r="N2790" s="15">
        <v>453.59999999999997</v>
      </c>
      <c r="O2790" s="13">
        <v>18516</v>
      </c>
      <c r="P2790" s="14">
        <v>301.17490000000021</v>
      </c>
      <c r="Q2790" s="21"/>
      <c r="R2790" s="21"/>
    </row>
    <row r="2791" spans="1:18" x14ac:dyDescent="0.25">
      <c r="A2791" s="1">
        <v>44214</v>
      </c>
      <c r="B2791" s="2">
        <v>24</v>
      </c>
      <c r="C2791" s="7" t="s">
        <v>35</v>
      </c>
      <c r="D2791" s="9">
        <v>678</v>
      </c>
      <c r="E2791" s="10">
        <v>43.15</v>
      </c>
      <c r="F2791" s="10">
        <v>7.17</v>
      </c>
      <c r="G2791" s="10">
        <v>20.49</v>
      </c>
      <c r="H2791" s="10">
        <v>14.4</v>
      </c>
      <c r="I2791" s="10">
        <v>5.6</v>
      </c>
      <c r="J2791" s="11" t="s">
        <v>33</v>
      </c>
      <c r="K2791" s="15">
        <v>1962.7370999999994</v>
      </c>
      <c r="L2791" s="15">
        <v>176.4</v>
      </c>
      <c r="M2791" s="15">
        <v>-233.20800000000008</v>
      </c>
      <c r="N2791" s="15">
        <v>303.15600000000001</v>
      </c>
      <c r="O2791" s="13">
        <v>19998</v>
      </c>
      <c r="P2791" s="14">
        <v>298.96355882352935</v>
      </c>
      <c r="Q2791" s="21"/>
      <c r="R2791" s="21"/>
    </row>
    <row r="2792" spans="1:18" x14ac:dyDescent="0.25">
      <c r="A2792" s="1">
        <v>44215</v>
      </c>
      <c r="B2792" s="2">
        <v>1</v>
      </c>
      <c r="C2792" s="7" t="s">
        <v>35</v>
      </c>
      <c r="D2792" s="9">
        <v>742</v>
      </c>
      <c r="E2792" s="10">
        <v>43.15</v>
      </c>
      <c r="F2792" s="10">
        <v>7.19</v>
      </c>
      <c r="G2792" s="10">
        <v>20.49</v>
      </c>
      <c r="H2792" s="10">
        <v>14.4</v>
      </c>
      <c r="I2792" s="10">
        <v>5.6</v>
      </c>
      <c r="J2792" s="11" t="s">
        <v>33</v>
      </c>
      <c r="K2792" s="15">
        <v>1962.7370999999994</v>
      </c>
      <c r="L2792" s="15">
        <v>176.4</v>
      </c>
      <c r="M2792" s="15">
        <v>-430.99200000000008</v>
      </c>
      <c r="N2792" s="15">
        <v>252.50399999999996</v>
      </c>
      <c r="O2792" s="13">
        <v>21867</v>
      </c>
      <c r="P2792" s="14">
        <v>298.96355882352935</v>
      </c>
      <c r="Q2792" s="21"/>
      <c r="R2792" s="21"/>
    </row>
    <row r="2793" spans="1:18" x14ac:dyDescent="0.25">
      <c r="A2793" s="1">
        <v>44215</v>
      </c>
      <c r="B2793" s="2">
        <v>2</v>
      </c>
      <c r="C2793" s="7" t="s">
        <v>35</v>
      </c>
      <c r="D2793" s="9">
        <v>756</v>
      </c>
      <c r="E2793" s="10">
        <v>43.15</v>
      </c>
      <c r="F2793" s="10">
        <v>4.84</v>
      </c>
      <c r="G2793" s="10">
        <v>20.49</v>
      </c>
      <c r="H2793" s="10">
        <v>14.4</v>
      </c>
      <c r="I2793" s="10">
        <v>5.6</v>
      </c>
      <c r="J2793" s="11" t="s">
        <v>33</v>
      </c>
      <c r="K2793" s="15">
        <v>1962.7370999999994</v>
      </c>
      <c r="L2793" s="15">
        <v>176.4</v>
      </c>
      <c r="M2793" s="15">
        <v>-628.77599999999995</v>
      </c>
      <c r="N2793" s="15">
        <v>201.852</v>
      </c>
      <c r="O2793" s="13">
        <v>22460</v>
      </c>
      <c r="P2793" s="14">
        <v>298.96355882352935</v>
      </c>
      <c r="Q2793" s="21"/>
      <c r="R2793" s="21"/>
    </row>
    <row r="2794" spans="1:18" x14ac:dyDescent="0.25">
      <c r="A2794" s="1">
        <v>44215</v>
      </c>
      <c r="B2794" s="2">
        <v>3</v>
      </c>
      <c r="C2794" s="7" t="s">
        <v>35</v>
      </c>
      <c r="D2794" s="9">
        <v>749</v>
      </c>
      <c r="E2794" s="10">
        <v>43.15</v>
      </c>
      <c r="F2794" s="10">
        <v>4.87</v>
      </c>
      <c r="G2794" s="10">
        <v>20.49</v>
      </c>
      <c r="H2794" s="10">
        <v>14.4</v>
      </c>
      <c r="I2794" s="10">
        <v>5.6</v>
      </c>
      <c r="J2794" s="11" t="s">
        <v>33</v>
      </c>
      <c r="K2794" s="15">
        <v>1962.7370999999994</v>
      </c>
      <c r="L2794" s="15">
        <v>176.4</v>
      </c>
      <c r="M2794" s="15">
        <v>-654.36</v>
      </c>
      <c r="N2794" s="15">
        <v>195.29999999999998</v>
      </c>
      <c r="O2794" s="13">
        <v>22266</v>
      </c>
      <c r="P2794" s="14">
        <v>298.96355882352935</v>
      </c>
      <c r="Q2794" s="21"/>
      <c r="R2794" s="21"/>
    </row>
    <row r="2795" spans="1:18" x14ac:dyDescent="0.25">
      <c r="A2795" s="1">
        <v>44215</v>
      </c>
      <c r="B2795" s="2">
        <v>4</v>
      </c>
      <c r="C2795" s="7" t="s">
        <v>35</v>
      </c>
      <c r="D2795" s="9">
        <v>754</v>
      </c>
      <c r="E2795" s="10">
        <v>43.15</v>
      </c>
      <c r="F2795" s="10">
        <v>5.2</v>
      </c>
      <c r="G2795" s="10">
        <v>20.49</v>
      </c>
      <c r="H2795" s="10">
        <v>14.4</v>
      </c>
      <c r="I2795" s="10">
        <v>5.6</v>
      </c>
      <c r="J2795" s="11" t="s">
        <v>33</v>
      </c>
      <c r="K2795" s="15">
        <v>1962.7370999999994</v>
      </c>
      <c r="L2795" s="15">
        <v>176.4</v>
      </c>
      <c r="M2795" s="15">
        <v>-818.68799999999999</v>
      </c>
      <c r="N2795" s="15">
        <v>153.21599999999998</v>
      </c>
      <c r="O2795" s="13">
        <v>22418</v>
      </c>
      <c r="P2795" s="14">
        <v>298.96355882352935</v>
      </c>
      <c r="Q2795" s="21"/>
      <c r="R2795" s="21"/>
    </row>
    <row r="2796" spans="1:18" x14ac:dyDescent="0.25">
      <c r="A2796" s="1">
        <v>44215</v>
      </c>
      <c r="B2796" s="2">
        <v>5</v>
      </c>
      <c r="C2796" s="7" t="s">
        <v>35</v>
      </c>
      <c r="D2796" s="9">
        <v>770</v>
      </c>
      <c r="E2796" s="10">
        <v>43.15</v>
      </c>
      <c r="F2796" s="10">
        <v>0.89</v>
      </c>
      <c r="G2796" s="10">
        <v>20.49</v>
      </c>
      <c r="H2796" s="10">
        <v>14.4</v>
      </c>
      <c r="I2796" s="10">
        <v>5.6</v>
      </c>
      <c r="J2796" s="11" t="s">
        <v>33</v>
      </c>
      <c r="K2796" s="15">
        <v>1962.7370999999994</v>
      </c>
      <c r="L2796" s="15">
        <v>176.4</v>
      </c>
      <c r="M2796" s="15">
        <v>-810.81600000000003</v>
      </c>
      <c r="N2796" s="15">
        <v>155.232</v>
      </c>
      <c r="O2796" s="13">
        <v>22941</v>
      </c>
      <c r="P2796" s="14">
        <v>298.96355882352935</v>
      </c>
      <c r="Q2796" s="21"/>
      <c r="R2796" s="21"/>
    </row>
    <row r="2797" spans="1:18" x14ac:dyDescent="0.25">
      <c r="A2797" s="1">
        <v>44215</v>
      </c>
      <c r="B2797" s="2">
        <v>6</v>
      </c>
      <c r="C2797" s="7" t="s">
        <v>35</v>
      </c>
      <c r="D2797" s="9">
        <v>750</v>
      </c>
      <c r="E2797" s="10">
        <v>43.15</v>
      </c>
      <c r="F2797" s="10">
        <v>0</v>
      </c>
      <c r="G2797" s="10">
        <v>20.49</v>
      </c>
      <c r="H2797" s="10">
        <v>14.4</v>
      </c>
      <c r="I2797" s="10">
        <v>5.6</v>
      </c>
      <c r="J2797" s="11" t="s">
        <v>33</v>
      </c>
      <c r="K2797" s="15">
        <v>1962.7370999999994</v>
      </c>
      <c r="L2797" s="15">
        <v>176.4</v>
      </c>
      <c r="M2797" s="15">
        <v>-104.30400000000003</v>
      </c>
      <c r="N2797" s="15">
        <v>336.16799999999995</v>
      </c>
      <c r="O2797" s="13">
        <v>22296</v>
      </c>
      <c r="P2797" s="14">
        <v>298.96355882352935</v>
      </c>
      <c r="Q2797" s="21"/>
      <c r="R2797" s="21"/>
    </row>
    <row r="2798" spans="1:18" x14ac:dyDescent="0.25">
      <c r="A2798" s="1">
        <v>44215</v>
      </c>
      <c r="B2798" s="2">
        <v>7</v>
      </c>
      <c r="C2798" s="7" t="s">
        <v>35</v>
      </c>
      <c r="D2798" s="9">
        <v>871</v>
      </c>
      <c r="E2798" s="10">
        <v>43.15</v>
      </c>
      <c r="F2798" s="10">
        <v>0.95</v>
      </c>
      <c r="G2798" s="10">
        <v>20.49</v>
      </c>
      <c r="H2798" s="10">
        <v>14.4</v>
      </c>
      <c r="I2798" s="10">
        <v>5.6</v>
      </c>
      <c r="J2798" s="11" t="s">
        <v>33</v>
      </c>
      <c r="K2798" s="15">
        <v>1962.7370999999994</v>
      </c>
      <c r="L2798" s="15">
        <v>176.4</v>
      </c>
      <c r="M2798" s="15">
        <v>-0.98399999999997911</v>
      </c>
      <c r="N2798" s="15">
        <v>362.62799999999999</v>
      </c>
      <c r="O2798" s="13">
        <v>25774</v>
      </c>
      <c r="P2798" s="14">
        <v>298.96355882352935</v>
      </c>
      <c r="Q2798" s="21"/>
      <c r="R2798" s="21"/>
    </row>
    <row r="2799" spans="1:18" x14ac:dyDescent="0.25">
      <c r="A2799" s="1">
        <v>44215</v>
      </c>
      <c r="B2799" s="2">
        <v>8</v>
      </c>
      <c r="C2799" s="7" t="s">
        <v>32</v>
      </c>
      <c r="D2799" s="9">
        <v>568</v>
      </c>
      <c r="E2799" s="10">
        <v>43.15</v>
      </c>
      <c r="F2799" s="10">
        <v>11.06</v>
      </c>
      <c r="G2799" s="10">
        <v>12.97</v>
      </c>
      <c r="H2799" s="10">
        <v>14.4</v>
      </c>
      <c r="I2799" s="10">
        <v>5.6</v>
      </c>
      <c r="J2799" s="11" t="s">
        <v>33</v>
      </c>
      <c r="K2799" s="15" t="s">
        <v>34</v>
      </c>
      <c r="L2799" s="15">
        <v>176.4</v>
      </c>
      <c r="M2799" s="15">
        <v>0</v>
      </c>
      <c r="N2799" s="15">
        <v>362.88</v>
      </c>
      <c r="O2799" s="13">
        <v>16795</v>
      </c>
      <c r="P2799" s="14" t="s">
        <v>34</v>
      </c>
      <c r="Q2799" s="21"/>
      <c r="R2799" s="21"/>
    </row>
    <row r="2800" spans="1:18" x14ac:dyDescent="0.25">
      <c r="A2800" s="1">
        <v>44215</v>
      </c>
      <c r="B2800" s="2">
        <v>9</v>
      </c>
      <c r="C2800" s="7" t="s">
        <v>32</v>
      </c>
      <c r="D2800" s="9">
        <v>695</v>
      </c>
      <c r="E2800" s="10">
        <v>43.15</v>
      </c>
      <c r="F2800" s="10">
        <v>9.09</v>
      </c>
      <c r="G2800" s="10">
        <v>12.97</v>
      </c>
      <c r="H2800" s="10">
        <v>14.4</v>
      </c>
      <c r="I2800" s="10">
        <v>5.6</v>
      </c>
      <c r="J2800" s="11" t="s">
        <v>33</v>
      </c>
      <c r="K2800" s="15" t="s">
        <v>34</v>
      </c>
      <c r="L2800" s="15">
        <v>176.4</v>
      </c>
      <c r="M2800" s="15">
        <v>0</v>
      </c>
      <c r="N2800" s="15">
        <v>362.88</v>
      </c>
      <c r="O2800" s="13">
        <v>20544</v>
      </c>
      <c r="P2800" s="14" t="s">
        <v>34</v>
      </c>
      <c r="Q2800" s="21"/>
      <c r="R2800" s="21"/>
    </row>
    <row r="2801" spans="1:18" x14ac:dyDescent="0.25">
      <c r="A2801" s="1">
        <v>44215</v>
      </c>
      <c r="B2801" s="2">
        <v>10</v>
      </c>
      <c r="C2801" s="7" t="s">
        <v>32</v>
      </c>
      <c r="D2801" s="9">
        <v>529</v>
      </c>
      <c r="E2801" s="10">
        <v>43.15</v>
      </c>
      <c r="F2801" s="10">
        <v>13.35</v>
      </c>
      <c r="G2801" s="10">
        <v>12.97</v>
      </c>
      <c r="H2801" s="10">
        <v>14.4</v>
      </c>
      <c r="I2801" s="10">
        <v>5.6</v>
      </c>
      <c r="J2801" s="11" t="s">
        <v>33</v>
      </c>
      <c r="K2801" s="15" t="s">
        <v>34</v>
      </c>
      <c r="L2801" s="15">
        <v>176.4</v>
      </c>
      <c r="M2801" s="15">
        <v>0</v>
      </c>
      <c r="N2801" s="15">
        <v>362.88</v>
      </c>
      <c r="O2801" s="13">
        <v>15640</v>
      </c>
      <c r="P2801" s="14" t="s">
        <v>34</v>
      </c>
      <c r="Q2801" s="21"/>
      <c r="R2801" s="21"/>
    </row>
    <row r="2802" spans="1:18" x14ac:dyDescent="0.25">
      <c r="A2802" s="1">
        <v>44215</v>
      </c>
      <c r="B2802" s="2">
        <v>11</v>
      </c>
      <c r="C2802" s="7" t="s">
        <v>32</v>
      </c>
      <c r="D2802" s="9">
        <v>442</v>
      </c>
      <c r="E2802" s="10">
        <v>43.15</v>
      </c>
      <c r="F2802" s="10">
        <v>13.37</v>
      </c>
      <c r="G2802" s="10">
        <v>12.97</v>
      </c>
      <c r="H2802" s="10">
        <v>14.4</v>
      </c>
      <c r="I2802" s="10">
        <v>5.6</v>
      </c>
      <c r="J2802" s="11" t="s">
        <v>33</v>
      </c>
      <c r="K2802" s="15" t="s">
        <v>34</v>
      </c>
      <c r="L2802" s="15">
        <v>176.4</v>
      </c>
      <c r="M2802" s="15">
        <v>0</v>
      </c>
      <c r="N2802" s="15">
        <v>362.88</v>
      </c>
      <c r="O2802" s="13">
        <v>13064</v>
      </c>
      <c r="P2802" s="14" t="s">
        <v>34</v>
      </c>
      <c r="Q2802" s="21"/>
      <c r="R2802" s="21"/>
    </row>
    <row r="2803" spans="1:18" x14ac:dyDescent="0.25">
      <c r="A2803" s="1">
        <v>44215</v>
      </c>
      <c r="B2803" s="2">
        <v>12</v>
      </c>
      <c r="C2803" s="7" t="s">
        <v>32</v>
      </c>
      <c r="D2803" s="9">
        <v>740</v>
      </c>
      <c r="E2803" s="10">
        <v>43.15</v>
      </c>
      <c r="F2803" s="10">
        <v>5.92</v>
      </c>
      <c r="G2803" s="10">
        <v>12.97</v>
      </c>
      <c r="H2803" s="10">
        <v>14.4</v>
      </c>
      <c r="I2803" s="10">
        <v>5.6</v>
      </c>
      <c r="J2803" s="11" t="s">
        <v>33</v>
      </c>
      <c r="K2803" s="15" t="s">
        <v>34</v>
      </c>
      <c r="L2803" s="15">
        <v>176.4</v>
      </c>
      <c r="M2803" s="15">
        <v>0</v>
      </c>
      <c r="N2803" s="15">
        <v>362.88</v>
      </c>
      <c r="O2803" s="13">
        <v>21905</v>
      </c>
      <c r="P2803" s="14" t="s">
        <v>34</v>
      </c>
      <c r="Q2803" s="21"/>
      <c r="R2803" s="21"/>
    </row>
    <row r="2804" spans="1:18" x14ac:dyDescent="0.25">
      <c r="A2804" s="1">
        <v>44215</v>
      </c>
      <c r="B2804" s="2">
        <v>13</v>
      </c>
      <c r="C2804" s="7" t="s">
        <v>32</v>
      </c>
      <c r="D2804" s="9">
        <v>761</v>
      </c>
      <c r="E2804" s="10">
        <v>43.15</v>
      </c>
      <c r="F2804" s="10">
        <v>5.93</v>
      </c>
      <c r="G2804" s="10">
        <v>12.97</v>
      </c>
      <c r="H2804" s="10">
        <v>14.4</v>
      </c>
      <c r="I2804" s="10">
        <v>5.6</v>
      </c>
      <c r="J2804" s="11" t="s">
        <v>33</v>
      </c>
      <c r="K2804" s="15" t="s">
        <v>34</v>
      </c>
      <c r="L2804" s="15">
        <v>176.4</v>
      </c>
      <c r="M2804" s="15">
        <v>0</v>
      </c>
      <c r="N2804" s="15">
        <v>362.88</v>
      </c>
      <c r="O2804" s="13">
        <v>22530</v>
      </c>
      <c r="P2804" s="14" t="s">
        <v>34</v>
      </c>
      <c r="Q2804" s="21"/>
      <c r="R2804" s="21"/>
    </row>
    <row r="2805" spans="1:18" x14ac:dyDescent="0.25">
      <c r="A2805" s="1">
        <v>44215</v>
      </c>
      <c r="B2805" s="2">
        <v>14</v>
      </c>
      <c r="C2805" s="7" t="s">
        <v>32</v>
      </c>
      <c r="D2805" s="9">
        <v>615</v>
      </c>
      <c r="E2805" s="10">
        <v>43.15</v>
      </c>
      <c r="F2805" s="10">
        <v>12.73</v>
      </c>
      <c r="G2805" s="10">
        <v>12.97</v>
      </c>
      <c r="H2805" s="10">
        <v>14.4</v>
      </c>
      <c r="I2805" s="10">
        <v>5.6</v>
      </c>
      <c r="J2805" s="11" t="s">
        <v>33</v>
      </c>
      <c r="K2805" s="15" t="s">
        <v>34</v>
      </c>
      <c r="L2805" s="15">
        <v>176.4</v>
      </c>
      <c r="M2805" s="15">
        <v>0</v>
      </c>
      <c r="N2805" s="15">
        <v>362.88</v>
      </c>
      <c r="O2805" s="13">
        <v>18172</v>
      </c>
      <c r="P2805" s="14" t="s">
        <v>34</v>
      </c>
      <c r="Q2805" s="21"/>
      <c r="R2805" s="21"/>
    </row>
    <row r="2806" spans="1:18" x14ac:dyDescent="0.25">
      <c r="A2806" s="1">
        <v>44215</v>
      </c>
      <c r="B2806" s="2">
        <v>15</v>
      </c>
      <c r="C2806" s="7" t="s">
        <v>32</v>
      </c>
      <c r="D2806" s="9">
        <v>673</v>
      </c>
      <c r="E2806" s="10">
        <v>43.15</v>
      </c>
      <c r="F2806" s="10">
        <v>7.23</v>
      </c>
      <c r="G2806" s="10">
        <v>12.97</v>
      </c>
      <c r="H2806" s="10">
        <v>14.4</v>
      </c>
      <c r="I2806" s="10">
        <v>5.6</v>
      </c>
      <c r="J2806" s="11" t="s">
        <v>33</v>
      </c>
      <c r="K2806" s="15" t="s">
        <v>34</v>
      </c>
      <c r="L2806" s="15">
        <v>176.4</v>
      </c>
      <c r="M2806" s="15">
        <v>0</v>
      </c>
      <c r="N2806" s="15">
        <v>362.88</v>
      </c>
      <c r="O2806" s="13">
        <v>19858</v>
      </c>
      <c r="P2806" s="14" t="s">
        <v>34</v>
      </c>
      <c r="Q2806" s="21"/>
      <c r="R2806" s="21"/>
    </row>
    <row r="2807" spans="1:18" x14ac:dyDescent="0.25">
      <c r="A2807" s="1">
        <v>44215</v>
      </c>
      <c r="B2807" s="2">
        <v>16</v>
      </c>
      <c r="C2807" s="7" t="s">
        <v>32</v>
      </c>
      <c r="D2807" s="9">
        <v>536</v>
      </c>
      <c r="E2807" s="10">
        <v>43.15</v>
      </c>
      <c r="F2807" s="10">
        <v>12.75</v>
      </c>
      <c r="G2807" s="10">
        <v>12.97</v>
      </c>
      <c r="H2807" s="10">
        <v>14.4</v>
      </c>
      <c r="I2807" s="10">
        <v>5.6</v>
      </c>
      <c r="J2807" s="11" t="s">
        <v>33</v>
      </c>
      <c r="K2807" s="15" t="s">
        <v>34</v>
      </c>
      <c r="L2807" s="15">
        <v>176.4</v>
      </c>
      <c r="M2807" s="15">
        <v>0</v>
      </c>
      <c r="N2807" s="15">
        <v>362.88</v>
      </c>
      <c r="O2807" s="13">
        <v>15811</v>
      </c>
      <c r="P2807" s="14" t="s">
        <v>34</v>
      </c>
      <c r="Q2807" s="21"/>
      <c r="R2807" s="21"/>
    </row>
    <row r="2808" spans="1:18" x14ac:dyDescent="0.25">
      <c r="A2808" s="1">
        <v>44215</v>
      </c>
      <c r="B2808" s="2">
        <v>17</v>
      </c>
      <c r="C2808" s="7" t="s">
        <v>32</v>
      </c>
      <c r="D2808" s="9">
        <v>452</v>
      </c>
      <c r="E2808" s="10">
        <v>43.15</v>
      </c>
      <c r="F2808" s="10">
        <v>13.68</v>
      </c>
      <c r="G2808" s="10">
        <v>12.97</v>
      </c>
      <c r="H2808" s="10">
        <v>14.4</v>
      </c>
      <c r="I2808" s="10">
        <v>5.6</v>
      </c>
      <c r="J2808" s="11" t="s">
        <v>33</v>
      </c>
      <c r="K2808" s="15" t="s">
        <v>34</v>
      </c>
      <c r="L2808" s="15">
        <v>176.4</v>
      </c>
      <c r="M2808" s="15">
        <v>0</v>
      </c>
      <c r="N2808" s="15">
        <v>362.88</v>
      </c>
      <c r="O2808" s="13">
        <v>13357</v>
      </c>
      <c r="P2808" s="14" t="s">
        <v>34</v>
      </c>
      <c r="Q2808" s="21"/>
      <c r="R2808" s="21"/>
    </row>
    <row r="2809" spans="1:18" x14ac:dyDescent="0.25">
      <c r="A2809" s="1">
        <v>44215</v>
      </c>
      <c r="B2809" s="2">
        <v>18</v>
      </c>
      <c r="C2809" s="7" t="s">
        <v>32</v>
      </c>
      <c r="D2809" s="9">
        <v>46</v>
      </c>
      <c r="E2809" s="10">
        <v>43.15</v>
      </c>
      <c r="F2809" s="10">
        <v>24.28</v>
      </c>
      <c r="G2809" s="10">
        <v>12.97</v>
      </c>
      <c r="H2809" s="10">
        <v>14.4</v>
      </c>
      <c r="I2809" s="10">
        <v>5.6</v>
      </c>
      <c r="J2809" s="11" t="s">
        <v>33</v>
      </c>
      <c r="K2809" s="15" t="s">
        <v>34</v>
      </c>
      <c r="L2809" s="15">
        <v>176.4</v>
      </c>
      <c r="M2809" s="15">
        <v>0</v>
      </c>
      <c r="N2809" s="15">
        <v>362.88</v>
      </c>
      <c r="O2809" s="13">
        <v>1357</v>
      </c>
      <c r="P2809" s="14" t="s">
        <v>34</v>
      </c>
      <c r="Q2809" s="21"/>
      <c r="R2809" s="21"/>
    </row>
    <row r="2810" spans="1:18" x14ac:dyDescent="0.25">
      <c r="A2810" s="1">
        <v>44215</v>
      </c>
      <c r="B2810" s="2">
        <v>19</v>
      </c>
      <c r="C2810" s="7" t="s">
        <v>32</v>
      </c>
      <c r="D2810" s="9">
        <v>33</v>
      </c>
      <c r="E2810" s="10">
        <v>43.15</v>
      </c>
      <c r="F2810" s="10">
        <v>21.08</v>
      </c>
      <c r="G2810" s="10">
        <v>12.97</v>
      </c>
      <c r="H2810" s="10">
        <v>14.4</v>
      </c>
      <c r="I2810" s="10">
        <v>5.6</v>
      </c>
      <c r="J2810" s="11" t="s">
        <v>33</v>
      </c>
      <c r="K2810" s="15" t="s">
        <v>34</v>
      </c>
      <c r="L2810" s="15">
        <v>176.4</v>
      </c>
      <c r="M2810" s="15">
        <v>0</v>
      </c>
      <c r="N2810" s="15">
        <v>362.88</v>
      </c>
      <c r="O2810" s="13">
        <v>983</v>
      </c>
      <c r="P2810" s="14" t="s">
        <v>34</v>
      </c>
      <c r="Q2810" s="21"/>
      <c r="R2810" s="21"/>
    </row>
    <row r="2811" spans="1:18" x14ac:dyDescent="0.25">
      <c r="A2811" s="1">
        <v>44215</v>
      </c>
      <c r="B2811" s="2">
        <v>20</v>
      </c>
      <c r="C2811" s="7" t="s">
        <v>32</v>
      </c>
      <c r="D2811" s="9">
        <v>68</v>
      </c>
      <c r="E2811" s="10">
        <v>43.15</v>
      </c>
      <c r="F2811" s="10">
        <v>16.63</v>
      </c>
      <c r="G2811" s="10">
        <v>21.28</v>
      </c>
      <c r="H2811" s="10">
        <v>14.4</v>
      </c>
      <c r="I2811" s="10">
        <v>5.6</v>
      </c>
      <c r="J2811" s="11" t="s">
        <v>33</v>
      </c>
      <c r="K2811" s="15">
        <v>2038.4112000000002</v>
      </c>
      <c r="L2811" s="15">
        <v>176.4</v>
      </c>
      <c r="M2811" s="15">
        <v>1000.728</v>
      </c>
      <c r="N2811" s="15">
        <v>619.16399999999999</v>
      </c>
      <c r="O2811" s="13">
        <v>2006</v>
      </c>
      <c r="P2811" s="14">
        <v>1037.5527999999999</v>
      </c>
      <c r="Q2811" s="21"/>
      <c r="R2811" s="21"/>
    </row>
    <row r="2812" spans="1:18" x14ac:dyDescent="0.25">
      <c r="A2812" s="1">
        <v>44215</v>
      </c>
      <c r="B2812" s="2">
        <v>21</v>
      </c>
      <c r="C2812" s="7" t="s">
        <v>32</v>
      </c>
      <c r="D2812" s="9">
        <v>447</v>
      </c>
      <c r="E2812" s="10">
        <v>43.15</v>
      </c>
      <c r="F2812" s="10">
        <v>13.62</v>
      </c>
      <c r="G2812" s="10">
        <v>21.28</v>
      </c>
      <c r="H2812" s="10">
        <v>14.4</v>
      </c>
      <c r="I2812" s="10">
        <v>5.6</v>
      </c>
      <c r="J2812" s="11" t="s">
        <v>33</v>
      </c>
      <c r="K2812" s="15">
        <v>2038.4112000000002</v>
      </c>
      <c r="L2812" s="15">
        <v>176.4</v>
      </c>
      <c r="M2812" s="15">
        <v>697.65599999999972</v>
      </c>
      <c r="N2812" s="15">
        <v>541.54799999999989</v>
      </c>
      <c r="O2812" s="13">
        <v>13160</v>
      </c>
      <c r="P2812" s="14">
        <v>656.86479999999972</v>
      </c>
      <c r="Q2812" s="21"/>
      <c r="R2812" s="21"/>
    </row>
    <row r="2813" spans="1:18" x14ac:dyDescent="0.25">
      <c r="A2813" s="1">
        <v>44215</v>
      </c>
      <c r="B2813" s="2">
        <v>22</v>
      </c>
      <c r="C2813" s="7" t="s">
        <v>35</v>
      </c>
      <c r="D2813" s="9">
        <v>618</v>
      </c>
      <c r="E2813" s="10">
        <v>43.15</v>
      </c>
      <c r="F2813" s="10">
        <v>9.94</v>
      </c>
      <c r="G2813" s="10">
        <v>21.28</v>
      </c>
      <c r="H2813" s="10">
        <v>14.4</v>
      </c>
      <c r="I2813" s="10">
        <v>5.6</v>
      </c>
      <c r="J2813" s="11" t="s">
        <v>33</v>
      </c>
      <c r="K2813" s="15">
        <v>2038.4112000000002</v>
      </c>
      <c r="L2813" s="15">
        <v>176.4</v>
      </c>
      <c r="M2813" s="15">
        <v>158.42400000000012</v>
      </c>
      <c r="N2813" s="15">
        <v>403.45200000000006</v>
      </c>
      <c r="O2813" s="13">
        <v>18234</v>
      </c>
      <c r="P2813" s="14">
        <v>295.65786470588228</v>
      </c>
      <c r="Q2813" s="21"/>
      <c r="R2813" s="21"/>
    </row>
    <row r="2814" spans="1:18" x14ac:dyDescent="0.25">
      <c r="A2814" s="1">
        <v>44215</v>
      </c>
      <c r="B2814" s="2">
        <v>23</v>
      </c>
      <c r="C2814" s="7" t="s">
        <v>35</v>
      </c>
      <c r="D2814" s="9">
        <v>856</v>
      </c>
      <c r="E2814" s="10">
        <v>43.15</v>
      </c>
      <c r="F2814" s="10">
        <v>4.8</v>
      </c>
      <c r="G2814" s="10">
        <v>21.28</v>
      </c>
      <c r="H2814" s="10">
        <v>14.4</v>
      </c>
      <c r="I2814" s="10">
        <v>5.6</v>
      </c>
      <c r="J2814" s="11" t="s">
        <v>33</v>
      </c>
      <c r="K2814" s="15">
        <v>2038.4112000000002</v>
      </c>
      <c r="L2814" s="15">
        <v>176.4</v>
      </c>
      <c r="M2814" s="15">
        <v>-99.383999999999986</v>
      </c>
      <c r="N2814" s="15">
        <v>337.428</v>
      </c>
      <c r="O2814" s="13">
        <v>25549</v>
      </c>
      <c r="P2814" s="14">
        <v>295.65786470588228</v>
      </c>
      <c r="Q2814" s="21"/>
      <c r="R2814" s="21"/>
    </row>
    <row r="2815" spans="1:18" x14ac:dyDescent="0.25">
      <c r="A2815" s="1">
        <v>44215</v>
      </c>
      <c r="B2815" s="2">
        <v>24</v>
      </c>
      <c r="C2815" s="7" t="s">
        <v>35</v>
      </c>
      <c r="D2815" s="9">
        <v>747</v>
      </c>
      <c r="E2815" s="10">
        <v>43.15</v>
      </c>
      <c r="F2815" s="10">
        <v>9.0299999999999994</v>
      </c>
      <c r="G2815" s="10">
        <v>21.28</v>
      </c>
      <c r="H2815" s="10">
        <v>14.4</v>
      </c>
      <c r="I2815" s="10">
        <v>5.6</v>
      </c>
      <c r="J2815" s="11" t="s">
        <v>33</v>
      </c>
      <c r="K2815" s="15">
        <v>2038.4112000000002</v>
      </c>
      <c r="L2815" s="15">
        <v>176.4</v>
      </c>
      <c r="M2815" s="15">
        <v>-101.3520000000001</v>
      </c>
      <c r="N2815" s="15">
        <v>336.92399999999998</v>
      </c>
      <c r="O2815" s="13">
        <v>22139</v>
      </c>
      <c r="P2815" s="14">
        <v>295.65786470588228</v>
      </c>
      <c r="Q2815" s="21"/>
      <c r="R2815" s="21"/>
    </row>
    <row r="2816" spans="1:18" x14ac:dyDescent="0.25">
      <c r="A2816" s="1">
        <v>44218</v>
      </c>
      <c r="B2816" s="2">
        <v>1</v>
      </c>
      <c r="C2816" s="7" t="s">
        <v>35</v>
      </c>
      <c r="D2816" s="9">
        <v>891</v>
      </c>
      <c r="E2816" s="10">
        <v>43.15</v>
      </c>
      <c r="F2816" s="10">
        <v>0</v>
      </c>
      <c r="G2816" s="10">
        <v>19.75</v>
      </c>
      <c r="H2816" s="10">
        <v>14.4</v>
      </c>
      <c r="I2816" s="10">
        <v>5.6</v>
      </c>
      <c r="J2816" s="11" t="s">
        <v>33</v>
      </c>
      <c r="K2816" s="15">
        <v>1891.8525</v>
      </c>
      <c r="L2816" s="15">
        <v>176.4</v>
      </c>
      <c r="M2816" s="15">
        <v>-1416.96</v>
      </c>
      <c r="N2816" s="15">
        <v>0</v>
      </c>
      <c r="O2816" s="13">
        <v>26635</v>
      </c>
      <c r="P2816" s="14">
        <v>306.83457647058816</v>
      </c>
      <c r="Q2816" s="21"/>
      <c r="R2816" s="21"/>
    </row>
    <row r="2817" spans="1:18" x14ac:dyDescent="0.25">
      <c r="A2817" s="1">
        <v>44218</v>
      </c>
      <c r="B2817" s="2">
        <v>2</v>
      </c>
      <c r="C2817" s="7" t="s">
        <v>35</v>
      </c>
      <c r="D2817" s="9">
        <v>905</v>
      </c>
      <c r="E2817" s="10">
        <v>43.15</v>
      </c>
      <c r="F2817" s="10">
        <v>0</v>
      </c>
      <c r="G2817" s="10">
        <v>19.75</v>
      </c>
      <c r="H2817" s="10">
        <v>14.4</v>
      </c>
      <c r="I2817" s="10">
        <v>5.6</v>
      </c>
      <c r="J2817" s="11" t="s">
        <v>33</v>
      </c>
      <c r="K2817" s="15">
        <v>1891.8525</v>
      </c>
      <c r="L2817" s="15">
        <v>176.4</v>
      </c>
      <c r="M2817" s="15">
        <v>-1416.96</v>
      </c>
      <c r="N2817" s="15">
        <v>0</v>
      </c>
      <c r="O2817" s="13">
        <v>27047</v>
      </c>
      <c r="P2817" s="14">
        <v>306.83457647058816</v>
      </c>
      <c r="Q2817" s="21"/>
      <c r="R2817" s="21"/>
    </row>
    <row r="2818" spans="1:18" x14ac:dyDescent="0.25">
      <c r="A2818" s="1">
        <v>44218</v>
      </c>
      <c r="B2818" s="2">
        <v>3</v>
      </c>
      <c r="C2818" s="7" t="s">
        <v>35</v>
      </c>
      <c r="D2818" s="9">
        <v>909</v>
      </c>
      <c r="E2818" s="10">
        <v>43.15</v>
      </c>
      <c r="F2818" s="10">
        <v>0</v>
      </c>
      <c r="G2818" s="10">
        <v>19.75</v>
      </c>
      <c r="H2818" s="10">
        <v>14.4</v>
      </c>
      <c r="I2818" s="10">
        <v>5.6</v>
      </c>
      <c r="J2818" s="11" t="s">
        <v>33</v>
      </c>
      <c r="K2818" s="15">
        <v>1891.8525</v>
      </c>
      <c r="L2818" s="15">
        <v>176.4</v>
      </c>
      <c r="M2818" s="15">
        <v>-1416.96</v>
      </c>
      <c r="N2818" s="15">
        <v>0</v>
      </c>
      <c r="O2818" s="13">
        <v>27150</v>
      </c>
      <c r="P2818" s="14">
        <v>306.83457647058816</v>
      </c>
      <c r="Q2818" s="21"/>
      <c r="R2818" s="21"/>
    </row>
    <row r="2819" spans="1:18" x14ac:dyDescent="0.25">
      <c r="A2819" s="1">
        <v>44218</v>
      </c>
      <c r="B2819" s="2">
        <v>4</v>
      </c>
      <c r="C2819" s="7" t="s">
        <v>35</v>
      </c>
      <c r="D2819" s="9">
        <v>913</v>
      </c>
      <c r="E2819" s="10">
        <v>43.15</v>
      </c>
      <c r="F2819" s="10">
        <v>0</v>
      </c>
      <c r="G2819" s="10">
        <v>19.75</v>
      </c>
      <c r="H2819" s="10">
        <v>14.4</v>
      </c>
      <c r="I2819" s="10">
        <v>5.6</v>
      </c>
      <c r="J2819" s="11" t="s">
        <v>33</v>
      </c>
      <c r="K2819" s="15">
        <v>1891.8525</v>
      </c>
      <c r="L2819" s="15">
        <v>176.4</v>
      </c>
      <c r="M2819" s="15">
        <v>-1416.96</v>
      </c>
      <c r="N2819" s="15">
        <v>0</v>
      </c>
      <c r="O2819" s="13">
        <v>27301</v>
      </c>
      <c r="P2819" s="14">
        <v>306.83457647058816</v>
      </c>
      <c r="Q2819" s="21"/>
      <c r="R2819" s="21"/>
    </row>
    <row r="2820" spans="1:18" x14ac:dyDescent="0.25">
      <c r="A2820" s="1">
        <v>44218</v>
      </c>
      <c r="B2820" s="2">
        <v>5</v>
      </c>
      <c r="C2820" s="7" t="s">
        <v>35</v>
      </c>
      <c r="D2820" s="9">
        <v>908</v>
      </c>
      <c r="E2820" s="10">
        <v>43.15</v>
      </c>
      <c r="F2820" s="10">
        <v>0</v>
      </c>
      <c r="G2820" s="10">
        <v>19.75</v>
      </c>
      <c r="H2820" s="10">
        <v>14.4</v>
      </c>
      <c r="I2820" s="10">
        <v>5.6</v>
      </c>
      <c r="J2820" s="11" t="s">
        <v>33</v>
      </c>
      <c r="K2820" s="15">
        <v>1891.8525</v>
      </c>
      <c r="L2820" s="15">
        <v>176.4</v>
      </c>
      <c r="M2820" s="15">
        <v>-1416.96</v>
      </c>
      <c r="N2820" s="15">
        <v>0</v>
      </c>
      <c r="O2820" s="13">
        <v>27153</v>
      </c>
      <c r="P2820" s="14">
        <v>306.83457647058816</v>
      </c>
      <c r="Q2820" s="21"/>
      <c r="R2820" s="21"/>
    </row>
    <row r="2821" spans="1:18" x14ac:dyDescent="0.25">
      <c r="A2821" s="1">
        <v>44218</v>
      </c>
      <c r="B2821" s="2">
        <v>6</v>
      </c>
      <c r="C2821" s="7" t="s">
        <v>35</v>
      </c>
      <c r="D2821" s="9">
        <v>873</v>
      </c>
      <c r="E2821" s="10">
        <v>43.15</v>
      </c>
      <c r="F2821" s="10">
        <v>0</v>
      </c>
      <c r="G2821" s="10">
        <v>19.75</v>
      </c>
      <c r="H2821" s="10">
        <v>14.4</v>
      </c>
      <c r="I2821" s="10">
        <v>5.6</v>
      </c>
      <c r="J2821" s="11" t="s">
        <v>33</v>
      </c>
      <c r="K2821" s="15">
        <v>1891.8525</v>
      </c>
      <c r="L2821" s="15">
        <v>176.4</v>
      </c>
      <c r="M2821" s="15">
        <v>-629.76</v>
      </c>
      <c r="N2821" s="15">
        <v>201.6</v>
      </c>
      <c r="O2821" s="13">
        <v>26107</v>
      </c>
      <c r="P2821" s="14">
        <v>306.83457647058816</v>
      </c>
      <c r="Q2821" s="21"/>
      <c r="R2821" s="21"/>
    </row>
    <row r="2822" spans="1:18" x14ac:dyDescent="0.25">
      <c r="A2822" s="1">
        <v>44218</v>
      </c>
      <c r="B2822" s="2">
        <v>7</v>
      </c>
      <c r="C2822" s="7" t="s">
        <v>35</v>
      </c>
      <c r="D2822" s="9">
        <v>908</v>
      </c>
      <c r="E2822" s="10">
        <v>43.15</v>
      </c>
      <c r="F2822" s="10">
        <v>0.17</v>
      </c>
      <c r="G2822" s="10">
        <v>19.75</v>
      </c>
      <c r="H2822" s="10">
        <v>14.4</v>
      </c>
      <c r="I2822" s="10">
        <v>5.6</v>
      </c>
      <c r="J2822" s="11" t="s">
        <v>33</v>
      </c>
      <c r="K2822" s="15">
        <v>1891.8525</v>
      </c>
      <c r="L2822" s="15">
        <v>176.4</v>
      </c>
      <c r="M2822" s="15">
        <v>-103.32000000000006</v>
      </c>
      <c r="N2822" s="15">
        <v>336.41999999999996</v>
      </c>
      <c r="O2822" s="13">
        <v>27144</v>
      </c>
      <c r="P2822" s="14">
        <v>306.83457647058816</v>
      </c>
      <c r="Q2822" s="21"/>
      <c r="R2822" s="21"/>
    </row>
    <row r="2823" spans="1:18" x14ac:dyDescent="0.25">
      <c r="A2823" s="1">
        <v>44218</v>
      </c>
      <c r="B2823" s="2">
        <v>8</v>
      </c>
      <c r="C2823" s="7" t="s">
        <v>32</v>
      </c>
      <c r="D2823" s="9">
        <v>694</v>
      </c>
      <c r="E2823" s="10">
        <v>43.15</v>
      </c>
      <c r="F2823" s="10">
        <v>6.72</v>
      </c>
      <c r="G2823" s="10">
        <v>12.85</v>
      </c>
      <c r="H2823" s="10">
        <v>14.4</v>
      </c>
      <c r="I2823" s="10">
        <v>5.6</v>
      </c>
      <c r="J2823" s="11" t="s">
        <v>33</v>
      </c>
      <c r="K2823" s="15" t="s">
        <v>34</v>
      </c>
      <c r="L2823" s="15">
        <v>176.4</v>
      </c>
      <c r="M2823" s="15">
        <v>0</v>
      </c>
      <c r="N2823" s="15">
        <v>362.88</v>
      </c>
      <c r="O2823" s="13">
        <v>20513</v>
      </c>
      <c r="P2823" s="14" t="s">
        <v>34</v>
      </c>
      <c r="Q2823" s="21"/>
      <c r="R2823" s="21"/>
    </row>
    <row r="2824" spans="1:18" x14ac:dyDescent="0.25">
      <c r="A2824" s="1">
        <v>44218</v>
      </c>
      <c r="B2824" s="2">
        <v>9</v>
      </c>
      <c r="C2824" s="7" t="s">
        <v>32</v>
      </c>
      <c r="D2824" s="9">
        <v>423</v>
      </c>
      <c r="E2824" s="10">
        <v>43.15</v>
      </c>
      <c r="F2824" s="10">
        <v>13.36</v>
      </c>
      <c r="G2824" s="10">
        <v>12.85</v>
      </c>
      <c r="H2824" s="10">
        <v>14.4</v>
      </c>
      <c r="I2824" s="10">
        <v>5.6</v>
      </c>
      <c r="J2824" s="11" t="s">
        <v>33</v>
      </c>
      <c r="K2824" s="15" t="s">
        <v>34</v>
      </c>
      <c r="L2824" s="15">
        <v>176.4</v>
      </c>
      <c r="M2824" s="15">
        <v>0</v>
      </c>
      <c r="N2824" s="15">
        <v>362.88</v>
      </c>
      <c r="O2824" s="13">
        <v>12459</v>
      </c>
      <c r="P2824" s="14" t="s">
        <v>34</v>
      </c>
      <c r="Q2824" s="21"/>
      <c r="R2824" s="21"/>
    </row>
    <row r="2825" spans="1:18" x14ac:dyDescent="0.25">
      <c r="A2825" s="1">
        <v>44218</v>
      </c>
      <c r="B2825" s="2">
        <v>10</v>
      </c>
      <c r="C2825" s="7" t="s">
        <v>32</v>
      </c>
      <c r="D2825" s="9">
        <v>714</v>
      </c>
      <c r="E2825" s="10">
        <v>43.15</v>
      </c>
      <c r="F2825" s="10">
        <v>12.12</v>
      </c>
      <c r="G2825" s="10">
        <v>12.85</v>
      </c>
      <c r="H2825" s="10">
        <v>14.4</v>
      </c>
      <c r="I2825" s="10">
        <v>5.6</v>
      </c>
      <c r="J2825" s="11" t="s">
        <v>33</v>
      </c>
      <c r="K2825" s="15" t="s">
        <v>34</v>
      </c>
      <c r="L2825" s="15">
        <v>176.4</v>
      </c>
      <c r="M2825" s="15">
        <v>0</v>
      </c>
      <c r="N2825" s="15">
        <v>362.88</v>
      </c>
      <c r="O2825" s="13">
        <v>21061</v>
      </c>
      <c r="P2825" s="14" t="s">
        <v>34</v>
      </c>
      <c r="Q2825" s="21"/>
      <c r="R2825" s="21"/>
    </row>
    <row r="2826" spans="1:18" x14ac:dyDescent="0.25">
      <c r="A2826" s="1">
        <v>44218</v>
      </c>
      <c r="B2826" s="2">
        <v>11</v>
      </c>
      <c r="C2826" s="7" t="s">
        <v>32</v>
      </c>
      <c r="D2826" s="9">
        <v>92</v>
      </c>
      <c r="E2826" s="10">
        <v>43.15</v>
      </c>
      <c r="F2826" s="10">
        <v>17.12</v>
      </c>
      <c r="G2826" s="10">
        <v>12.85</v>
      </c>
      <c r="H2826" s="10">
        <v>14.4</v>
      </c>
      <c r="I2826" s="10">
        <v>5.6</v>
      </c>
      <c r="J2826" s="11" t="s">
        <v>33</v>
      </c>
      <c r="K2826" s="15" t="s">
        <v>34</v>
      </c>
      <c r="L2826" s="15">
        <v>176.4</v>
      </c>
      <c r="M2826" s="15">
        <v>0</v>
      </c>
      <c r="N2826" s="15">
        <v>362.88</v>
      </c>
      <c r="O2826" s="13">
        <v>3220</v>
      </c>
      <c r="P2826" s="14" t="s">
        <v>34</v>
      </c>
      <c r="Q2826" s="21"/>
      <c r="R2826" s="21"/>
    </row>
    <row r="2827" spans="1:18" x14ac:dyDescent="0.25">
      <c r="A2827" s="1">
        <v>44218</v>
      </c>
      <c r="B2827" s="2">
        <v>12</v>
      </c>
      <c r="C2827" s="7" t="s">
        <v>32</v>
      </c>
      <c r="D2827" s="9">
        <v>256</v>
      </c>
      <c r="E2827" s="10">
        <v>43.15</v>
      </c>
      <c r="F2827" s="10">
        <v>14.4</v>
      </c>
      <c r="G2827" s="10">
        <v>12.85</v>
      </c>
      <c r="H2827" s="10">
        <v>14.4</v>
      </c>
      <c r="I2827" s="10">
        <v>5.6</v>
      </c>
      <c r="J2827" s="11" t="s">
        <v>33</v>
      </c>
      <c r="K2827" s="15" t="s">
        <v>34</v>
      </c>
      <c r="L2827" s="15">
        <v>176.4</v>
      </c>
      <c r="M2827" s="15">
        <v>0</v>
      </c>
      <c r="N2827" s="15">
        <v>362.88</v>
      </c>
      <c r="O2827" s="13">
        <v>8127</v>
      </c>
      <c r="P2827" s="14" t="s">
        <v>34</v>
      </c>
      <c r="Q2827" s="21"/>
      <c r="R2827" s="21"/>
    </row>
    <row r="2828" spans="1:18" x14ac:dyDescent="0.25">
      <c r="A2828" s="1">
        <v>44218</v>
      </c>
      <c r="B2828" s="2">
        <v>13</v>
      </c>
      <c r="C2828" s="7" t="s">
        <v>32</v>
      </c>
      <c r="D2828" s="9">
        <v>425</v>
      </c>
      <c r="E2828" s="10">
        <v>43.15</v>
      </c>
      <c r="F2828" s="10">
        <v>13.55</v>
      </c>
      <c r="G2828" s="10">
        <v>12.85</v>
      </c>
      <c r="H2828" s="10">
        <v>14.4</v>
      </c>
      <c r="I2828" s="10">
        <v>5.6</v>
      </c>
      <c r="J2828" s="11" t="s">
        <v>33</v>
      </c>
      <c r="K2828" s="15" t="s">
        <v>34</v>
      </c>
      <c r="L2828" s="15">
        <v>176.4</v>
      </c>
      <c r="M2828" s="15">
        <v>0</v>
      </c>
      <c r="N2828" s="15">
        <v>362.88</v>
      </c>
      <c r="O2828" s="13">
        <v>13191</v>
      </c>
      <c r="P2828" s="14" t="s">
        <v>34</v>
      </c>
      <c r="Q2828" s="21"/>
      <c r="R2828" s="21"/>
    </row>
    <row r="2829" spans="1:18" x14ac:dyDescent="0.25">
      <c r="A2829" s="1">
        <v>44218</v>
      </c>
      <c r="B2829" s="2">
        <v>14</v>
      </c>
      <c r="C2829" s="7" t="s">
        <v>32</v>
      </c>
      <c r="D2829" s="9">
        <v>661</v>
      </c>
      <c r="E2829" s="10">
        <v>43.15</v>
      </c>
      <c r="F2829" s="10">
        <v>10.91</v>
      </c>
      <c r="G2829" s="10">
        <v>12.85</v>
      </c>
      <c r="H2829" s="10">
        <v>14.4</v>
      </c>
      <c r="I2829" s="10">
        <v>5.6</v>
      </c>
      <c r="J2829" s="11" t="s">
        <v>33</v>
      </c>
      <c r="K2829" s="15" t="s">
        <v>34</v>
      </c>
      <c r="L2829" s="15">
        <v>176.4</v>
      </c>
      <c r="M2829" s="15">
        <v>0</v>
      </c>
      <c r="N2829" s="15">
        <v>362.88</v>
      </c>
      <c r="O2829" s="13">
        <v>19494</v>
      </c>
      <c r="P2829" s="14" t="s">
        <v>34</v>
      </c>
      <c r="Q2829" s="21"/>
      <c r="R2829" s="21"/>
    </row>
    <row r="2830" spans="1:18" x14ac:dyDescent="0.25">
      <c r="A2830" s="1">
        <v>44218</v>
      </c>
      <c r="B2830" s="2">
        <v>15</v>
      </c>
      <c r="C2830" s="7" t="s">
        <v>32</v>
      </c>
      <c r="D2830" s="9">
        <v>700</v>
      </c>
      <c r="E2830" s="10">
        <v>43.15</v>
      </c>
      <c r="F2830" s="10">
        <v>8.94</v>
      </c>
      <c r="G2830" s="10">
        <v>12.85</v>
      </c>
      <c r="H2830" s="10">
        <v>14.4</v>
      </c>
      <c r="I2830" s="10">
        <v>5.6</v>
      </c>
      <c r="J2830" s="11" t="s">
        <v>33</v>
      </c>
      <c r="K2830" s="15" t="s">
        <v>34</v>
      </c>
      <c r="L2830" s="15">
        <v>176.4</v>
      </c>
      <c r="M2830" s="15">
        <v>0</v>
      </c>
      <c r="N2830" s="15">
        <v>362.88</v>
      </c>
      <c r="O2830" s="13">
        <v>20662</v>
      </c>
      <c r="P2830" s="14" t="s">
        <v>34</v>
      </c>
      <c r="Q2830" s="21"/>
      <c r="R2830" s="21"/>
    </row>
    <row r="2831" spans="1:18" x14ac:dyDescent="0.25">
      <c r="A2831" s="1">
        <v>44218</v>
      </c>
      <c r="B2831" s="2">
        <v>16</v>
      </c>
      <c r="C2831" s="7" t="s">
        <v>32</v>
      </c>
      <c r="D2831" s="9">
        <v>856</v>
      </c>
      <c r="E2831" s="10">
        <v>43.15</v>
      </c>
      <c r="F2831" s="10">
        <v>3.36</v>
      </c>
      <c r="G2831" s="10">
        <v>12.85</v>
      </c>
      <c r="H2831" s="10">
        <v>14.4</v>
      </c>
      <c r="I2831" s="10">
        <v>5.6</v>
      </c>
      <c r="J2831" s="11" t="s">
        <v>33</v>
      </c>
      <c r="K2831" s="15" t="s">
        <v>34</v>
      </c>
      <c r="L2831" s="15">
        <v>176.4</v>
      </c>
      <c r="M2831" s="15">
        <v>0</v>
      </c>
      <c r="N2831" s="15">
        <v>362.88</v>
      </c>
      <c r="O2831" s="13">
        <v>25689</v>
      </c>
      <c r="P2831" s="14" t="s">
        <v>34</v>
      </c>
      <c r="Q2831" s="21"/>
      <c r="R2831" s="21"/>
    </row>
    <row r="2832" spans="1:18" x14ac:dyDescent="0.25">
      <c r="A2832" s="1">
        <v>44218</v>
      </c>
      <c r="B2832" s="2">
        <v>17</v>
      </c>
      <c r="C2832" s="7" t="s">
        <v>32</v>
      </c>
      <c r="D2832" s="9">
        <v>632</v>
      </c>
      <c r="E2832" s="10">
        <v>43.15</v>
      </c>
      <c r="F2832" s="10">
        <v>8.91</v>
      </c>
      <c r="G2832" s="10">
        <v>12.85</v>
      </c>
      <c r="H2832" s="10">
        <v>14.4</v>
      </c>
      <c r="I2832" s="10">
        <v>5.6</v>
      </c>
      <c r="J2832" s="11" t="s">
        <v>33</v>
      </c>
      <c r="K2832" s="15" t="s">
        <v>34</v>
      </c>
      <c r="L2832" s="15">
        <v>176.4</v>
      </c>
      <c r="M2832" s="15">
        <v>0</v>
      </c>
      <c r="N2832" s="15">
        <v>362.88</v>
      </c>
      <c r="O2832" s="13">
        <v>18718</v>
      </c>
      <c r="P2832" s="14" t="s">
        <v>34</v>
      </c>
      <c r="Q2832" s="21"/>
      <c r="R2832" s="21"/>
    </row>
    <row r="2833" spans="1:18" x14ac:dyDescent="0.25">
      <c r="A2833" s="1">
        <v>44218</v>
      </c>
      <c r="B2833" s="2">
        <v>19</v>
      </c>
      <c r="C2833" s="7" t="s">
        <v>32</v>
      </c>
      <c r="D2833" s="9">
        <v>37</v>
      </c>
      <c r="E2833" s="10">
        <v>43.15</v>
      </c>
      <c r="F2833" s="10">
        <v>16.440000000000001</v>
      </c>
      <c r="G2833" s="10">
        <v>12.85</v>
      </c>
      <c r="H2833" s="10">
        <v>14.4</v>
      </c>
      <c r="I2833" s="10">
        <v>5.6</v>
      </c>
      <c r="J2833" s="11" t="s">
        <v>33</v>
      </c>
      <c r="K2833" s="15" t="s">
        <v>34</v>
      </c>
      <c r="L2833" s="15">
        <v>176.4</v>
      </c>
      <c r="M2833" s="15">
        <v>0</v>
      </c>
      <c r="N2833" s="15">
        <v>362.88</v>
      </c>
      <c r="O2833" s="13">
        <v>1113</v>
      </c>
      <c r="P2833" s="14" t="s">
        <v>34</v>
      </c>
      <c r="Q2833" s="21"/>
      <c r="R2833" s="21"/>
    </row>
    <row r="2834" spans="1:18" x14ac:dyDescent="0.25">
      <c r="A2834" s="1">
        <v>44218</v>
      </c>
      <c r="B2834" s="2">
        <v>20</v>
      </c>
      <c r="C2834" s="7" t="s">
        <v>32</v>
      </c>
      <c r="D2834" s="9">
        <v>48</v>
      </c>
      <c r="E2834" s="10">
        <v>43.15</v>
      </c>
      <c r="F2834" s="10">
        <v>18.11</v>
      </c>
      <c r="G2834" s="10">
        <v>21.32</v>
      </c>
      <c r="H2834" s="10">
        <v>14.4</v>
      </c>
      <c r="I2834" s="10">
        <v>5.6</v>
      </c>
      <c r="J2834" s="11" t="s">
        <v>33</v>
      </c>
      <c r="K2834" s="15">
        <v>2042.2427999999998</v>
      </c>
      <c r="L2834" s="15">
        <v>176.4</v>
      </c>
      <c r="M2834" s="15">
        <v>752.76</v>
      </c>
      <c r="N2834" s="15">
        <v>555.66</v>
      </c>
      <c r="O2834" s="13">
        <v>1458</v>
      </c>
      <c r="P2834" s="14">
        <v>722.24920000000009</v>
      </c>
      <c r="Q2834" s="21"/>
      <c r="R2834" s="21"/>
    </row>
    <row r="2835" spans="1:18" x14ac:dyDescent="0.25">
      <c r="A2835" s="1">
        <v>44218</v>
      </c>
      <c r="B2835" s="2">
        <v>21</v>
      </c>
      <c r="C2835" s="7" t="s">
        <v>32</v>
      </c>
      <c r="D2835" s="9">
        <v>619</v>
      </c>
      <c r="E2835" s="10">
        <v>43.15</v>
      </c>
      <c r="F2835" s="10">
        <v>10.9</v>
      </c>
      <c r="G2835" s="10">
        <v>21.32</v>
      </c>
      <c r="H2835" s="10">
        <v>14.4</v>
      </c>
      <c r="I2835" s="10">
        <v>5.6</v>
      </c>
      <c r="J2835" s="11" t="s">
        <v>33</v>
      </c>
      <c r="K2835" s="15">
        <v>2042.2427999999998</v>
      </c>
      <c r="L2835" s="15">
        <v>176.4</v>
      </c>
      <c r="M2835" s="15">
        <v>819.67199999999991</v>
      </c>
      <c r="N2835" s="15">
        <v>572.79599999999994</v>
      </c>
      <c r="O2835" s="13">
        <v>18257</v>
      </c>
      <c r="P2835" s="14">
        <v>806.29719999999986</v>
      </c>
      <c r="Q2835" s="21"/>
      <c r="R2835" s="21"/>
    </row>
    <row r="2836" spans="1:18" x14ac:dyDescent="0.25">
      <c r="A2836" s="1">
        <v>44218</v>
      </c>
      <c r="B2836" s="2">
        <v>22</v>
      </c>
      <c r="C2836" s="7" t="s">
        <v>32</v>
      </c>
      <c r="D2836" s="9">
        <v>424</v>
      </c>
      <c r="E2836" s="10">
        <v>43.15</v>
      </c>
      <c r="F2836" s="10">
        <v>13.75</v>
      </c>
      <c r="G2836" s="10">
        <v>21.32</v>
      </c>
      <c r="H2836" s="10">
        <v>14.4</v>
      </c>
      <c r="I2836" s="10">
        <v>5.6</v>
      </c>
      <c r="J2836" s="11" t="s">
        <v>33</v>
      </c>
      <c r="K2836" s="15">
        <v>2042.2427999999998</v>
      </c>
      <c r="L2836" s="15">
        <v>176.4</v>
      </c>
      <c r="M2836" s="15">
        <v>572.68799999999976</v>
      </c>
      <c r="N2836" s="15">
        <v>509.54399999999998</v>
      </c>
      <c r="O2836" s="13">
        <v>12488</v>
      </c>
      <c r="P2836" s="14">
        <v>496.06119999999999</v>
      </c>
      <c r="Q2836" s="21"/>
      <c r="R2836" s="21"/>
    </row>
    <row r="2837" spans="1:18" x14ac:dyDescent="0.25">
      <c r="A2837" s="1">
        <v>44218</v>
      </c>
      <c r="B2837" s="2">
        <v>23</v>
      </c>
      <c r="C2837" s="7" t="s">
        <v>35</v>
      </c>
      <c r="D2837" s="9">
        <v>545</v>
      </c>
      <c r="E2837" s="10">
        <v>43.15</v>
      </c>
      <c r="F2837" s="10">
        <v>10.24</v>
      </c>
      <c r="G2837" s="10">
        <v>21.32</v>
      </c>
      <c r="H2837" s="10">
        <v>14.4</v>
      </c>
      <c r="I2837" s="10">
        <v>5.6</v>
      </c>
      <c r="J2837" s="11" t="s">
        <v>33</v>
      </c>
      <c r="K2837" s="15">
        <v>2042.2427999999998</v>
      </c>
      <c r="L2837" s="15">
        <v>176.4</v>
      </c>
      <c r="M2837" s="15">
        <v>-106.27200000000001</v>
      </c>
      <c r="N2837" s="15">
        <v>335.66399999999999</v>
      </c>
      <c r="O2837" s="13">
        <v>16060</v>
      </c>
      <c r="P2837" s="14">
        <v>1005.627170588235</v>
      </c>
      <c r="Q2837" s="21"/>
      <c r="R2837" s="21"/>
    </row>
    <row r="2838" spans="1:18" x14ac:dyDescent="0.25">
      <c r="A2838" s="1">
        <v>44218</v>
      </c>
      <c r="B2838" s="2">
        <v>24</v>
      </c>
      <c r="C2838" s="7" t="s">
        <v>35</v>
      </c>
      <c r="D2838" s="9">
        <v>653</v>
      </c>
      <c r="E2838" s="10">
        <v>43.15</v>
      </c>
      <c r="F2838" s="10">
        <v>8.48</v>
      </c>
      <c r="G2838" s="10">
        <v>21.32</v>
      </c>
      <c r="H2838" s="10">
        <v>14.4</v>
      </c>
      <c r="I2838" s="10">
        <v>5.6</v>
      </c>
      <c r="J2838" s="11" t="s">
        <v>33</v>
      </c>
      <c r="K2838" s="15">
        <v>2042.2427999999998</v>
      </c>
      <c r="L2838" s="15">
        <v>176.4</v>
      </c>
      <c r="M2838" s="15">
        <v>-106.27200000000001</v>
      </c>
      <c r="N2838" s="15">
        <v>335.66399999999999</v>
      </c>
      <c r="O2838" s="13">
        <v>19262</v>
      </c>
      <c r="P2838" s="14">
        <v>1005.627170588235</v>
      </c>
      <c r="Q2838" s="21"/>
      <c r="R2838" s="21"/>
    </row>
    <row r="2839" spans="1:18" x14ac:dyDescent="0.25">
      <c r="A2839" s="1">
        <v>44219</v>
      </c>
      <c r="B2839" s="2">
        <v>1</v>
      </c>
      <c r="C2839" s="7" t="s">
        <v>35</v>
      </c>
      <c r="D2839" s="9">
        <v>744</v>
      </c>
      <c r="E2839" s="10">
        <v>43.15</v>
      </c>
      <c r="F2839" s="10">
        <v>5.92</v>
      </c>
      <c r="G2839" s="10">
        <v>21.32</v>
      </c>
      <c r="H2839" s="10">
        <v>14.4</v>
      </c>
      <c r="I2839" s="10">
        <v>5.6</v>
      </c>
      <c r="J2839" s="11" t="s">
        <v>33</v>
      </c>
      <c r="K2839" s="15">
        <v>2042.2427999999998</v>
      </c>
      <c r="L2839" s="15">
        <v>176.4</v>
      </c>
      <c r="M2839" s="15">
        <v>-413.28000000000009</v>
      </c>
      <c r="N2839" s="15">
        <v>257.03999999999996</v>
      </c>
      <c r="O2839" s="13">
        <v>22376</v>
      </c>
      <c r="P2839" s="14">
        <v>1005.627170588235</v>
      </c>
      <c r="Q2839" s="21"/>
      <c r="R2839" s="21"/>
    </row>
    <row r="2840" spans="1:18" x14ac:dyDescent="0.25">
      <c r="A2840" s="1">
        <v>44219</v>
      </c>
      <c r="B2840" s="2">
        <v>2</v>
      </c>
      <c r="C2840" s="7" t="s">
        <v>35</v>
      </c>
      <c r="D2840" s="9">
        <v>752</v>
      </c>
      <c r="E2840" s="10">
        <v>43.15</v>
      </c>
      <c r="F2840" s="10">
        <v>5.71</v>
      </c>
      <c r="G2840" s="10">
        <v>21.32</v>
      </c>
      <c r="H2840" s="10">
        <v>14.4</v>
      </c>
      <c r="I2840" s="10">
        <v>5.6</v>
      </c>
      <c r="J2840" s="11" t="s">
        <v>33</v>
      </c>
      <c r="K2840" s="15">
        <v>2042.2427999999998</v>
      </c>
      <c r="L2840" s="15">
        <v>176.4</v>
      </c>
      <c r="M2840" s="15">
        <v>-647.47199999999998</v>
      </c>
      <c r="N2840" s="15">
        <v>197.06400000000002</v>
      </c>
      <c r="O2840" s="13">
        <v>22736</v>
      </c>
      <c r="P2840" s="14">
        <v>1005.627170588235</v>
      </c>
      <c r="Q2840" s="21"/>
      <c r="R2840" s="21"/>
    </row>
    <row r="2841" spans="1:18" x14ac:dyDescent="0.25">
      <c r="A2841" s="1">
        <v>44219</v>
      </c>
      <c r="B2841" s="2">
        <v>3</v>
      </c>
      <c r="C2841" s="7" t="s">
        <v>35</v>
      </c>
      <c r="D2841" s="9">
        <v>646</v>
      </c>
      <c r="E2841" s="10">
        <v>43.15</v>
      </c>
      <c r="F2841" s="10">
        <v>6.08</v>
      </c>
      <c r="G2841" s="10">
        <v>21.32</v>
      </c>
      <c r="H2841" s="10">
        <v>14.4</v>
      </c>
      <c r="I2841" s="10">
        <v>5.6</v>
      </c>
      <c r="J2841" s="11" t="s">
        <v>33</v>
      </c>
      <c r="K2841" s="15">
        <v>2042.2427999999998</v>
      </c>
      <c r="L2841" s="15">
        <v>176.4</v>
      </c>
      <c r="M2841" s="15">
        <v>-648.45600000000002</v>
      </c>
      <c r="N2841" s="15">
        <v>196.81199999999998</v>
      </c>
      <c r="O2841" s="13">
        <v>19239</v>
      </c>
      <c r="P2841" s="14">
        <v>1005.627170588235</v>
      </c>
      <c r="Q2841" s="21"/>
      <c r="R2841" s="21"/>
    </row>
    <row r="2842" spans="1:18" x14ac:dyDescent="0.25">
      <c r="A2842" s="1">
        <v>44219</v>
      </c>
      <c r="B2842" s="2">
        <v>4</v>
      </c>
      <c r="C2842" s="7" t="s">
        <v>35</v>
      </c>
      <c r="D2842" s="9">
        <v>657</v>
      </c>
      <c r="E2842" s="10">
        <v>43.15</v>
      </c>
      <c r="F2842" s="10">
        <v>6.59</v>
      </c>
      <c r="G2842" s="10">
        <v>21.32</v>
      </c>
      <c r="H2842" s="10">
        <v>14.4</v>
      </c>
      <c r="I2842" s="10">
        <v>5.6</v>
      </c>
      <c r="J2842" s="11" t="s">
        <v>33</v>
      </c>
      <c r="K2842" s="15">
        <v>2042.2427999999998</v>
      </c>
      <c r="L2842" s="15">
        <v>176.4</v>
      </c>
      <c r="M2842" s="15">
        <v>-648.45600000000002</v>
      </c>
      <c r="N2842" s="15">
        <v>196.81199999999998</v>
      </c>
      <c r="O2842" s="13">
        <v>19624</v>
      </c>
      <c r="P2842" s="14">
        <v>1005.627170588235</v>
      </c>
      <c r="Q2842" s="21"/>
      <c r="R2842" s="21"/>
    </row>
    <row r="2843" spans="1:18" x14ac:dyDescent="0.25">
      <c r="A2843" s="1">
        <v>44219</v>
      </c>
      <c r="B2843" s="2">
        <v>5</v>
      </c>
      <c r="C2843" s="7" t="s">
        <v>35</v>
      </c>
      <c r="D2843" s="9">
        <v>624</v>
      </c>
      <c r="E2843" s="10">
        <v>43.15</v>
      </c>
      <c r="F2843" s="10">
        <v>11.53</v>
      </c>
      <c r="G2843" s="10">
        <v>21.32</v>
      </c>
      <c r="H2843" s="10">
        <v>14.4</v>
      </c>
      <c r="I2843" s="10">
        <v>5.6</v>
      </c>
      <c r="J2843" s="11" t="s">
        <v>33</v>
      </c>
      <c r="K2843" s="15">
        <v>2042.2427999999998</v>
      </c>
      <c r="L2843" s="15">
        <v>176.4</v>
      </c>
      <c r="M2843" s="15">
        <v>-648.45600000000002</v>
      </c>
      <c r="N2843" s="15">
        <v>196.81199999999998</v>
      </c>
      <c r="O2843" s="13">
        <v>18619</v>
      </c>
      <c r="P2843" s="14">
        <v>1005.627170588235</v>
      </c>
      <c r="Q2843" s="21"/>
      <c r="R2843" s="21"/>
    </row>
    <row r="2844" spans="1:18" x14ac:dyDescent="0.25">
      <c r="A2844" s="1">
        <v>44219</v>
      </c>
      <c r="B2844" s="2">
        <v>6</v>
      </c>
      <c r="C2844" s="7" t="s">
        <v>35</v>
      </c>
      <c r="D2844" s="9">
        <v>671</v>
      </c>
      <c r="E2844" s="10">
        <v>43.15</v>
      </c>
      <c r="F2844" s="10">
        <v>9.7100000000000009</v>
      </c>
      <c r="G2844" s="10">
        <v>21.32</v>
      </c>
      <c r="H2844" s="10">
        <v>14.4</v>
      </c>
      <c r="I2844" s="10">
        <v>5.6</v>
      </c>
      <c r="J2844" s="11" t="s">
        <v>33</v>
      </c>
      <c r="K2844" s="15">
        <v>2042.2427999999998</v>
      </c>
      <c r="L2844" s="15">
        <v>176.4</v>
      </c>
      <c r="M2844" s="15">
        <v>-647.47199999999998</v>
      </c>
      <c r="N2844" s="15">
        <v>197.06400000000002</v>
      </c>
      <c r="O2844" s="13">
        <v>19954</v>
      </c>
      <c r="P2844" s="14">
        <v>1005.627170588235</v>
      </c>
      <c r="Q2844" s="21"/>
      <c r="R2844" s="21"/>
    </row>
    <row r="2845" spans="1:18" x14ac:dyDescent="0.25">
      <c r="A2845" s="1">
        <v>44219</v>
      </c>
      <c r="B2845" s="2">
        <v>7</v>
      </c>
      <c r="C2845" s="7" t="s">
        <v>35</v>
      </c>
      <c r="D2845" s="9">
        <v>769</v>
      </c>
      <c r="E2845" s="10">
        <v>43.15</v>
      </c>
      <c r="F2845" s="10">
        <v>6.4</v>
      </c>
      <c r="G2845" s="10">
        <v>21.32</v>
      </c>
      <c r="H2845" s="10">
        <v>14.4</v>
      </c>
      <c r="I2845" s="10">
        <v>5.6</v>
      </c>
      <c r="J2845" s="11" t="s">
        <v>33</v>
      </c>
      <c r="K2845" s="15">
        <v>2042.2427999999998</v>
      </c>
      <c r="L2845" s="15">
        <v>176.4</v>
      </c>
      <c r="M2845" s="15">
        <v>-105.28800000000003</v>
      </c>
      <c r="N2845" s="15">
        <v>335.916</v>
      </c>
      <c r="O2845" s="13">
        <v>23012</v>
      </c>
      <c r="P2845" s="14">
        <v>1005.627170588235</v>
      </c>
      <c r="Q2845" s="21"/>
      <c r="R2845" s="21"/>
    </row>
    <row r="2846" spans="1:18" x14ac:dyDescent="0.25">
      <c r="A2846" s="1">
        <v>44219</v>
      </c>
      <c r="B2846" s="2">
        <v>8</v>
      </c>
      <c r="C2846" s="7" t="s">
        <v>35</v>
      </c>
      <c r="D2846" s="9">
        <v>783</v>
      </c>
      <c r="E2846" s="10">
        <v>43.15</v>
      </c>
      <c r="F2846" s="10">
        <v>7.92</v>
      </c>
      <c r="G2846" s="10">
        <v>21.95</v>
      </c>
      <c r="H2846" s="10">
        <v>14.4</v>
      </c>
      <c r="I2846" s="10">
        <v>5.6</v>
      </c>
      <c r="J2846" s="11" t="s">
        <v>33</v>
      </c>
      <c r="K2846" s="15">
        <v>2102.5904999999998</v>
      </c>
      <c r="L2846" s="15">
        <v>176.4</v>
      </c>
      <c r="M2846" s="15">
        <v>-2.9520000000001114</v>
      </c>
      <c r="N2846" s="15">
        <v>362.12399999999997</v>
      </c>
      <c r="O2846" s="13">
        <v>23351</v>
      </c>
      <c r="P2846" s="14">
        <v>997.68696874999978</v>
      </c>
      <c r="Q2846" s="21"/>
      <c r="R2846" s="21"/>
    </row>
    <row r="2847" spans="1:18" x14ac:dyDescent="0.25">
      <c r="A2847" s="1">
        <v>44219</v>
      </c>
      <c r="B2847" s="2">
        <v>9</v>
      </c>
      <c r="C2847" s="7" t="s">
        <v>35</v>
      </c>
      <c r="D2847" s="9">
        <v>690</v>
      </c>
      <c r="E2847" s="10">
        <v>43.15</v>
      </c>
      <c r="F2847" s="10">
        <v>12.3</v>
      </c>
      <c r="G2847" s="10">
        <v>22.46</v>
      </c>
      <c r="H2847" s="10">
        <v>14.4</v>
      </c>
      <c r="I2847" s="10">
        <v>5.6</v>
      </c>
      <c r="J2847" s="11" t="s">
        <v>33</v>
      </c>
      <c r="K2847" s="15">
        <v>2151.4434000000001</v>
      </c>
      <c r="L2847" s="15">
        <v>176.4</v>
      </c>
      <c r="M2847" s="15">
        <v>-3.9360000000000901</v>
      </c>
      <c r="N2847" s="15">
        <v>361.87199999999996</v>
      </c>
      <c r="O2847" s="13">
        <v>20599</v>
      </c>
      <c r="P2847" s="14">
        <v>988.68051999999989</v>
      </c>
      <c r="Q2847" s="21"/>
      <c r="R2847" s="21"/>
    </row>
    <row r="2848" spans="1:18" x14ac:dyDescent="0.25">
      <c r="A2848" s="1">
        <v>44219</v>
      </c>
      <c r="B2848" s="2">
        <v>10</v>
      </c>
      <c r="C2848" s="7" t="s">
        <v>35</v>
      </c>
      <c r="D2848" s="9">
        <v>599</v>
      </c>
      <c r="E2848" s="10">
        <v>43.15</v>
      </c>
      <c r="F2848" s="10">
        <v>14.36</v>
      </c>
      <c r="G2848" s="10">
        <v>23.42</v>
      </c>
      <c r="H2848" s="10">
        <v>14.4</v>
      </c>
      <c r="I2848" s="10">
        <v>5.6</v>
      </c>
      <c r="J2848" s="11" t="s">
        <v>33</v>
      </c>
      <c r="K2848" s="15">
        <v>2243.4018000000001</v>
      </c>
      <c r="L2848" s="15">
        <v>176.4</v>
      </c>
      <c r="M2848" s="15">
        <v>-530.37600000000009</v>
      </c>
      <c r="N2848" s="15">
        <v>227.05199999999999</v>
      </c>
      <c r="O2848" s="13">
        <v>17769</v>
      </c>
      <c r="P2848" s="14">
        <v>974.05775714285687</v>
      </c>
      <c r="Q2848" s="21"/>
      <c r="R2848" s="21"/>
    </row>
    <row r="2849" spans="1:18" x14ac:dyDescent="0.25">
      <c r="A2849" s="1">
        <v>44219</v>
      </c>
      <c r="B2849" s="2">
        <v>11</v>
      </c>
      <c r="C2849" s="7" t="s">
        <v>32</v>
      </c>
      <c r="D2849" s="9">
        <v>403</v>
      </c>
      <c r="E2849" s="10">
        <v>43.15</v>
      </c>
      <c r="F2849" s="10">
        <v>14.39</v>
      </c>
      <c r="G2849" s="10">
        <v>23.53</v>
      </c>
      <c r="H2849" s="10">
        <v>14.4</v>
      </c>
      <c r="I2849" s="10">
        <v>5.6</v>
      </c>
      <c r="J2849" s="11" t="s">
        <v>33</v>
      </c>
      <c r="K2849" s="15">
        <v>2253.9387000000002</v>
      </c>
      <c r="L2849" s="15">
        <v>176.4</v>
      </c>
      <c r="M2849" s="15">
        <v>752.76</v>
      </c>
      <c r="N2849" s="15">
        <v>555.66</v>
      </c>
      <c r="O2849" s="13">
        <v>12160</v>
      </c>
      <c r="P2849" s="14">
        <v>510.55329999999992</v>
      </c>
      <c r="Q2849" s="21"/>
      <c r="R2849" s="21"/>
    </row>
    <row r="2850" spans="1:18" x14ac:dyDescent="0.25">
      <c r="A2850" s="1">
        <v>44219</v>
      </c>
      <c r="B2850" s="2">
        <v>12</v>
      </c>
      <c r="C2850" s="7" t="s">
        <v>32</v>
      </c>
      <c r="D2850" s="9">
        <v>403</v>
      </c>
      <c r="E2850" s="10">
        <v>43.15</v>
      </c>
      <c r="F2850" s="10">
        <v>14.38</v>
      </c>
      <c r="G2850" s="10">
        <v>23.64</v>
      </c>
      <c r="H2850" s="10">
        <v>14.4</v>
      </c>
      <c r="I2850" s="10">
        <v>5.6</v>
      </c>
      <c r="J2850" s="11" t="s">
        <v>33</v>
      </c>
      <c r="K2850" s="15">
        <v>2264.4755999999998</v>
      </c>
      <c r="L2850" s="15">
        <v>176.4</v>
      </c>
      <c r="M2850" s="15">
        <v>757.68000000000006</v>
      </c>
      <c r="N2850" s="15">
        <v>556.91999999999996</v>
      </c>
      <c r="O2850" s="13">
        <v>12052</v>
      </c>
      <c r="P2850" s="14">
        <v>506.19640000000004</v>
      </c>
      <c r="Q2850" s="21"/>
      <c r="R2850" s="21"/>
    </row>
    <row r="2851" spans="1:18" x14ac:dyDescent="0.25">
      <c r="A2851" s="1">
        <v>44219</v>
      </c>
      <c r="B2851" s="2">
        <v>13</v>
      </c>
      <c r="C2851" s="7" t="s">
        <v>32</v>
      </c>
      <c r="D2851" s="9">
        <v>639</v>
      </c>
      <c r="E2851" s="10">
        <v>43.15</v>
      </c>
      <c r="F2851" s="10">
        <v>11.6</v>
      </c>
      <c r="G2851" s="10">
        <v>23.78</v>
      </c>
      <c r="H2851" s="10">
        <v>14.4</v>
      </c>
      <c r="I2851" s="10">
        <v>5.6</v>
      </c>
      <c r="J2851" s="11" t="s">
        <v>33</v>
      </c>
      <c r="K2851" s="15">
        <v>2277.8861999999999</v>
      </c>
      <c r="L2851" s="15">
        <v>176.4</v>
      </c>
      <c r="M2851" s="15">
        <v>757.68000000000006</v>
      </c>
      <c r="N2851" s="15">
        <v>556.91999999999996</v>
      </c>
      <c r="O2851" s="13">
        <v>18916</v>
      </c>
      <c r="P2851" s="14">
        <v>492.78579999999999</v>
      </c>
      <c r="Q2851" s="21"/>
      <c r="R2851" s="21"/>
    </row>
    <row r="2852" spans="1:18" x14ac:dyDescent="0.25">
      <c r="A2852" s="1">
        <v>44219</v>
      </c>
      <c r="B2852" s="2">
        <v>14</v>
      </c>
      <c r="C2852" s="7" t="s">
        <v>32</v>
      </c>
      <c r="D2852" s="9">
        <v>730</v>
      </c>
      <c r="E2852" s="10">
        <v>43.15</v>
      </c>
      <c r="F2852" s="10">
        <v>7.78</v>
      </c>
      <c r="G2852" s="10">
        <v>24.16</v>
      </c>
      <c r="H2852" s="10">
        <v>14.4</v>
      </c>
      <c r="I2852" s="10">
        <v>5.6</v>
      </c>
      <c r="J2852" s="11" t="s">
        <v>33</v>
      </c>
      <c r="K2852" s="15">
        <v>2314.2864</v>
      </c>
      <c r="L2852" s="15">
        <v>176.4</v>
      </c>
      <c r="M2852" s="15">
        <v>551.04</v>
      </c>
      <c r="N2852" s="15">
        <v>504</v>
      </c>
      <c r="O2852" s="13">
        <v>21652</v>
      </c>
      <c r="P2852" s="14">
        <v>196.82560000000012</v>
      </c>
      <c r="Q2852" s="21"/>
      <c r="R2852" s="21"/>
    </row>
    <row r="2853" spans="1:18" x14ac:dyDescent="0.25">
      <c r="A2853" s="1">
        <v>44219</v>
      </c>
      <c r="B2853" s="2">
        <v>15</v>
      </c>
      <c r="C2853" s="7" t="s">
        <v>32</v>
      </c>
      <c r="D2853" s="9">
        <v>526</v>
      </c>
      <c r="E2853" s="10">
        <v>43.15</v>
      </c>
      <c r="F2853" s="10">
        <v>12.98</v>
      </c>
      <c r="G2853" s="10">
        <v>24.39</v>
      </c>
      <c r="H2853" s="10">
        <v>14.4</v>
      </c>
      <c r="I2853" s="10">
        <v>5.6</v>
      </c>
      <c r="J2853" s="11" t="s">
        <v>33</v>
      </c>
      <c r="K2853" s="15">
        <v>2336.3181</v>
      </c>
      <c r="L2853" s="15">
        <v>176.4</v>
      </c>
      <c r="M2853" s="15">
        <v>758.66399999999987</v>
      </c>
      <c r="N2853" s="15">
        <v>557.17199999999991</v>
      </c>
      <c r="O2853" s="13">
        <v>15618</v>
      </c>
      <c r="P2853" s="14">
        <v>435.58989999999994</v>
      </c>
      <c r="Q2853" s="21"/>
      <c r="R2853" s="21"/>
    </row>
    <row r="2854" spans="1:18" x14ac:dyDescent="0.25">
      <c r="A2854" s="1">
        <v>44219</v>
      </c>
      <c r="B2854" s="2">
        <v>16</v>
      </c>
      <c r="C2854" s="7" t="s">
        <v>32</v>
      </c>
      <c r="D2854" s="9">
        <v>3</v>
      </c>
      <c r="E2854" s="10">
        <v>43.15</v>
      </c>
      <c r="F2854" s="10">
        <v>17.739999999999998</v>
      </c>
      <c r="G2854" s="10">
        <v>24.45</v>
      </c>
      <c r="H2854" s="10">
        <v>14.4</v>
      </c>
      <c r="I2854" s="10">
        <v>5.6</v>
      </c>
      <c r="J2854" s="11" t="s">
        <v>33</v>
      </c>
      <c r="K2854" s="15">
        <v>2342.0654999999997</v>
      </c>
      <c r="L2854" s="15">
        <v>176.4</v>
      </c>
      <c r="M2854" s="15">
        <v>935.78399999999999</v>
      </c>
      <c r="N2854" s="15">
        <v>602.53199999999993</v>
      </c>
      <c r="O2854" s="13">
        <v>116</v>
      </c>
      <c r="P2854" s="14">
        <v>652.32249999999999</v>
      </c>
      <c r="Q2854" s="21"/>
      <c r="R2854" s="21"/>
    </row>
    <row r="2855" spans="1:18" x14ac:dyDescent="0.25">
      <c r="A2855" s="1">
        <v>44219</v>
      </c>
      <c r="B2855" s="2">
        <v>17</v>
      </c>
      <c r="C2855" s="7" t="s">
        <v>32</v>
      </c>
      <c r="D2855" s="9">
        <v>27</v>
      </c>
      <c r="E2855" s="10">
        <v>43.15</v>
      </c>
      <c r="F2855" s="10">
        <v>22.93</v>
      </c>
      <c r="G2855" s="10">
        <v>24.22</v>
      </c>
      <c r="H2855" s="10">
        <v>14.4</v>
      </c>
      <c r="I2855" s="10">
        <v>5.6</v>
      </c>
      <c r="J2855" s="11" t="s">
        <v>33</v>
      </c>
      <c r="K2855" s="15">
        <v>2320.0338000000002</v>
      </c>
      <c r="L2855" s="15">
        <v>176.4</v>
      </c>
      <c r="M2855" s="15">
        <v>1146.3599999999999</v>
      </c>
      <c r="N2855" s="15">
        <v>656.46</v>
      </c>
      <c r="O2855" s="13">
        <v>972</v>
      </c>
      <c r="P2855" s="14">
        <v>938.8581999999999</v>
      </c>
      <c r="Q2855" s="21"/>
      <c r="R2855" s="21"/>
    </row>
    <row r="2856" spans="1:18" x14ac:dyDescent="0.25">
      <c r="A2856" s="1">
        <v>44219</v>
      </c>
      <c r="B2856" s="2">
        <v>18</v>
      </c>
      <c r="C2856" s="7" t="s">
        <v>32</v>
      </c>
      <c r="D2856" s="9">
        <v>44</v>
      </c>
      <c r="E2856" s="10">
        <v>43.15</v>
      </c>
      <c r="F2856" s="10">
        <v>44.71</v>
      </c>
      <c r="G2856" s="10">
        <v>23.85</v>
      </c>
      <c r="H2856" s="10">
        <v>14.4</v>
      </c>
      <c r="I2856" s="10">
        <v>5.6</v>
      </c>
      <c r="J2856" s="11" t="s">
        <v>33</v>
      </c>
      <c r="K2856" s="15">
        <v>2284.5915</v>
      </c>
      <c r="L2856" s="15">
        <v>176.4</v>
      </c>
      <c r="M2856" s="15">
        <v>1186.7040000000002</v>
      </c>
      <c r="N2856" s="15">
        <v>666.79199999999992</v>
      </c>
      <c r="O2856" s="13">
        <v>1459</v>
      </c>
      <c r="P2856" s="14">
        <v>1024.9765000000002</v>
      </c>
      <c r="Q2856" s="21"/>
      <c r="R2856" s="21"/>
    </row>
    <row r="2857" spans="1:18" x14ac:dyDescent="0.25">
      <c r="A2857" s="1">
        <v>44219</v>
      </c>
      <c r="B2857" s="2">
        <v>19</v>
      </c>
      <c r="C2857" s="7" t="s">
        <v>32</v>
      </c>
      <c r="D2857" s="9">
        <v>47</v>
      </c>
      <c r="E2857" s="10">
        <v>43.15</v>
      </c>
      <c r="F2857" s="10">
        <v>47.25</v>
      </c>
      <c r="G2857" s="10">
        <v>23.72</v>
      </c>
      <c r="H2857" s="10">
        <v>14.4</v>
      </c>
      <c r="I2857" s="10">
        <v>5.6</v>
      </c>
      <c r="J2857" s="11" t="s">
        <v>33</v>
      </c>
      <c r="K2857" s="15">
        <v>2272.1388000000002</v>
      </c>
      <c r="L2857" s="15">
        <v>176.4</v>
      </c>
      <c r="M2857" s="15">
        <v>995.80799999999988</v>
      </c>
      <c r="N2857" s="15">
        <v>617.904</v>
      </c>
      <c r="O2857" s="13">
        <v>1529</v>
      </c>
      <c r="P2857" s="14">
        <v>797.64520000000005</v>
      </c>
      <c r="Q2857" s="21"/>
      <c r="R2857" s="21"/>
    </row>
    <row r="2858" spans="1:18" x14ac:dyDescent="0.25">
      <c r="A2858" s="1">
        <v>44219</v>
      </c>
      <c r="B2858" s="2">
        <v>20</v>
      </c>
      <c r="C2858" s="7" t="s">
        <v>32</v>
      </c>
      <c r="D2858" s="9">
        <v>45</v>
      </c>
      <c r="E2858" s="10">
        <v>43.15</v>
      </c>
      <c r="F2858" s="10">
        <v>22.26</v>
      </c>
      <c r="G2858" s="10">
        <v>23.56</v>
      </c>
      <c r="H2858" s="10">
        <v>14.4</v>
      </c>
      <c r="I2858" s="10">
        <v>5.6</v>
      </c>
      <c r="J2858" s="11" t="s">
        <v>33</v>
      </c>
      <c r="K2858" s="15">
        <v>2256.8123999999998</v>
      </c>
      <c r="L2858" s="15">
        <v>176.4</v>
      </c>
      <c r="M2858" s="15">
        <v>979.08</v>
      </c>
      <c r="N2858" s="15">
        <v>613.62</v>
      </c>
      <c r="O2858" s="13">
        <v>1483</v>
      </c>
      <c r="P2858" s="14">
        <v>791.95960000000002</v>
      </c>
      <c r="Q2858" s="21"/>
      <c r="R2858" s="21"/>
    </row>
    <row r="2859" spans="1:18" x14ac:dyDescent="0.25">
      <c r="A2859" s="1">
        <v>44219</v>
      </c>
      <c r="B2859" s="2">
        <v>21</v>
      </c>
      <c r="C2859" s="7" t="s">
        <v>32</v>
      </c>
      <c r="D2859" s="9">
        <v>51</v>
      </c>
      <c r="E2859" s="10">
        <v>43.15</v>
      </c>
      <c r="F2859" s="10">
        <v>19.27</v>
      </c>
      <c r="G2859" s="10">
        <v>22.74</v>
      </c>
      <c r="H2859" s="10">
        <v>14.4</v>
      </c>
      <c r="I2859" s="10">
        <v>5.6</v>
      </c>
      <c r="J2859" s="11" t="s">
        <v>33</v>
      </c>
      <c r="K2859" s="15">
        <v>2178.2646</v>
      </c>
      <c r="L2859" s="15">
        <v>176.4</v>
      </c>
      <c r="M2859" s="15">
        <v>872.80799999999988</v>
      </c>
      <c r="N2859" s="15">
        <v>586.40399999999988</v>
      </c>
      <c r="O2859" s="13">
        <v>1670</v>
      </c>
      <c r="P2859" s="14">
        <v>737.01940000000002</v>
      </c>
      <c r="Q2859" s="21"/>
      <c r="R2859" s="21"/>
    </row>
    <row r="2860" spans="1:18" x14ac:dyDescent="0.25">
      <c r="A2860" s="1">
        <v>44219</v>
      </c>
      <c r="B2860" s="2">
        <v>22</v>
      </c>
      <c r="C2860" s="7" t="s">
        <v>32</v>
      </c>
      <c r="D2860" s="9">
        <v>87</v>
      </c>
      <c r="E2860" s="10">
        <v>43.15</v>
      </c>
      <c r="F2860" s="10">
        <v>19.27</v>
      </c>
      <c r="G2860" s="10">
        <v>22.74</v>
      </c>
      <c r="H2860" s="10">
        <v>14.4</v>
      </c>
      <c r="I2860" s="10">
        <v>5.6</v>
      </c>
      <c r="J2860" s="11" t="s">
        <v>33</v>
      </c>
      <c r="K2860" s="15">
        <v>2178.2646</v>
      </c>
      <c r="L2860" s="15">
        <v>176.4</v>
      </c>
      <c r="M2860" s="15">
        <v>759.64800000000002</v>
      </c>
      <c r="N2860" s="15">
        <v>557.42399999999998</v>
      </c>
      <c r="O2860" s="13">
        <v>2988</v>
      </c>
      <c r="P2860" s="14">
        <v>594.87939999999992</v>
      </c>
      <c r="Q2860" s="21"/>
      <c r="R2860" s="21"/>
    </row>
    <row r="2861" spans="1:18" x14ac:dyDescent="0.25">
      <c r="A2861" s="1">
        <v>44219</v>
      </c>
      <c r="B2861" s="2">
        <v>23</v>
      </c>
      <c r="C2861" s="7" t="s">
        <v>32</v>
      </c>
      <c r="D2861" s="9">
        <v>39</v>
      </c>
      <c r="E2861" s="10">
        <v>43.15</v>
      </c>
      <c r="F2861" s="10">
        <v>24.41</v>
      </c>
      <c r="G2861" s="10">
        <v>22.74</v>
      </c>
      <c r="H2861" s="10">
        <v>14.4</v>
      </c>
      <c r="I2861" s="10">
        <v>5.6</v>
      </c>
      <c r="J2861" s="11" t="s">
        <v>33</v>
      </c>
      <c r="K2861" s="15">
        <v>2178.2646</v>
      </c>
      <c r="L2861" s="15">
        <v>176.4</v>
      </c>
      <c r="M2861" s="15">
        <v>983.99999999999966</v>
      </c>
      <c r="N2861" s="15">
        <v>614.88</v>
      </c>
      <c r="O2861" s="13">
        <v>1317</v>
      </c>
      <c r="P2861" s="14">
        <v>876.68739999999991</v>
      </c>
      <c r="Q2861" s="21"/>
      <c r="R2861" s="21"/>
    </row>
    <row r="2862" spans="1:18" x14ac:dyDescent="0.25">
      <c r="A2862" s="1">
        <v>44219</v>
      </c>
      <c r="B2862" s="2">
        <v>24</v>
      </c>
      <c r="C2862" s="7" t="s">
        <v>32</v>
      </c>
      <c r="D2862" s="9">
        <v>20</v>
      </c>
      <c r="E2862" s="10">
        <v>43.15</v>
      </c>
      <c r="F2862" s="10">
        <v>29.62</v>
      </c>
      <c r="G2862" s="10">
        <v>22.74</v>
      </c>
      <c r="H2862" s="10">
        <v>14.4</v>
      </c>
      <c r="I2862" s="10">
        <v>5.6</v>
      </c>
      <c r="J2862" s="11" t="s">
        <v>33</v>
      </c>
      <c r="K2862" s="15">
        <v>2178.2646</v>
      </c>
      <c r="L2862" s="15">
        <v>176.4</v>
      </c>
      <c r="M2862" s="15">
        <v>987.93600000000015</v>
      </c>
      <c r="N2862" s="15">
        <v>615.88800000000003</v>
      </c>
      <c r="O2862" s="13">
        <v>781</v>
      </c>
      <c r="P2862" s="14">
        <v>881.63140000000033</v>
      </c>
      <c r="Q2862" s="21"/>
      <c r="R2862" s="21"/>
    </row>
    <row r="2863" spans="1:18" x14ac:dyDescent="0.25">
      <c r="A2863" s="1">
        <v>44221</v>
      </c>
      <c r="B2863" s="2">
        <v>24</v>
      </c>
      <c r="C2863" s="7" t="s">
        <v>32</v>
      </c>
      <c r="D2863" s="9">
        <v>316</v>
      </c>
      <c r="E2863" s="10">
        <v>43.15</v>
      </c>
      <c r="F2863" s="10">
        <v>14.32</v>
      </c>
      <c r="G2863" s="10">
        <v>24.16</v>
      </c>
      <c r="H2863" s="10">
        <v>14.4</v>
      </c>
      <c r="I2863" s="10">
        <v>5.6</v>
      </c>
      <c r="J2863" s="11" t="s">
        <v>33</v>
      </c>
      <c r="K2863" s="15">
        <v>2314.2864</v>
      </c>
      <c r="L2863" s="15">
        <v>176.4</v>
      </c>
      <c r="M2863" s="15">
        <v>698.63999999999987</v>
      </c>
      <c r="N2863" s="15">
        <v>541.79999999999995</v>
      </c>
      <c r="O2863" s="13">
        <v>9310</v>
      </c>
      <c r="P2863" s="14">
        <v>382.22559999999999</v>
      </c>
      <c r="Q2863" s="21"/>
      <c r="R2863" s="21"/>
    </row>
    <row r="2864" spans="1:18" x14ac:dyDescent="0.25">
      <c r="A2864" s="1">
        <v>44223</v>
      </c>
      <c r="B2864" s="2">
        <v>2</v>
      </c>
      <c r="C2864" s="7" t="s">
        <v>35</v>
      </c>
      <c r="D2864" s="9">
        <v>565</v>
      </c>
      <c r="E2864" s="10">
        <v>43.15</v>
      </c>
      <c r="F2864" s="10">
        <v>10.31</v>
      </c>
      <c r="G2864" s="10">
        <v>25.34</v>
      </c>
      <c r="H2864" s="10">
        <v>14.4</v>
      </c>
      <c r="I2864" s="10">
        <v>5.6</v>
      </c>
      <c r="J2864" s="11" t="s">
        <v>33</v>
      </c>
      <c r="K2864" s="15">
        <v>2427.3186000000001</v>
      </c>
      <c r="L2864" s="15">
        <v>176.4</v>
      </c>
      <c r="M2864" s="15">
        <v>-37.392000000000074</v>
      </c>
      <c r="N2864" s="15">
        <v>353.30399999999997</v>
      </c>
      <c r="O2864" s="13">
        <v>16646</v>
      </c>
      <c r="P2864" s="14">
        <v>871.88894117647078</v>
      </c>
      <c r="Q2864" s="21"/>
      <c r="R2864" s="21"/>
    </row>
    <row r="2865" spans="1:18" x14ac:dyDescent="0.25">
      <c r="A2865" s="1">
        <v>44223</v>
      </c>
      <c r="B2865" s="2">
        <v>3</v>
      </c>
      <c r="C2865" s="7" t="s">
        <v>35</v>
      </c>
      <c r="D2865" s="9">
        <v>436</v>
      </c>
      <c r="E2865" s="10">
        <v>43.15</v>
      </c>
      <c r="F2865" s="10">
        <v>13.26</v>
      </c>
      <c r="G2865" s="10">
        <v>25.34</v>
      </c>
      <c r="H2865" s="10">
        <v>14.4</v>
      </c>
      <c r="I2865" s="10">
        <v>5.6</v>
      </c>
      <c r="J2865" s="11" t="s">
        <v>33</v>
      </c>
      <c r="K2865" s="15">
        <v>2427.3186000000001</v>
      </c>
      <c r="L2865" s="15">
        <v>176.4</v>
      </c>
      <c r="M2865" s="15">
        <v>-108.23999999999997</v>
      </c>
      <c r="N2865" s="15">
        <v>335.16</v>
      </c>
      <c r="O2865" s="13">
        <v>12849</v>
      </c>
      <c r="P2865" s="14">
        <v>871.88894117647078</v>
      </c>
      <c r="Q2865" s="21"/>
      <c r="R2865" s="21"/>
    </row>
    <row r="2866" spans="1:18" x14ac:dyDescent="0.25">
      <c r="A2866" s="1">
        <v>44223</v>
      </c>
      <c r="B2866" s="2">
        <v>4</v>
      </c>
      <c r="C2866" s="7" t="s">
        <v>35</v>
      </c>
      <c r="D2866" s="9">
        <v>426</v>
      </c>
      <c r="E2866" s="10">
        <v>43.15</v>
      </c>
      <c r="F2866" s="10">
        <v>13.25</v>
      </c>
      <c r="G2866" s="10">
        <v>25.34</v>
      </c>
      <c r="H2866" s="10">
        <v>14.4</v>
      </c>
      <c r="I2866" s="10">
        <v>5.6</v>
      </c>
      <c r="J2866" s="11" t="s">
        <v>33</v>
      </c>
      <c r="K2866" s="15">
        <v>2427.3186000000001</v>
      </c>
      <c r="L2866" s="15">
        <v>176.4</v>
      </c>
      <c r="M2866" s="15">
        <v>-115.12799999999999</v>
      </c>
      <c r="N2866" s="15">
        <v>333.39599999999996</v>
      </c>
      <c r="O2866" s="13">
        <v>12564</v>
      </c>
      <c r="P2866" s="14">
        <v>871.88894117647078</v>
      </c>
      <c r="Q2866" s="21"/>
      <c r="R2866" s="21"/>
    </row>
    <row r="2867" spans="1:18" x14ac:dyDescent="0.25">
      <c r="A2867" s="1">
        <v>44223</v>
      </c>
      <c r="B2867" s="2">
        <v>5</v>
      </c>
      <c r="C2867" s="7" t="s">
        <v>35</v>
      </c>
      <c r="D2867" s="9">
        <v>295</v>
      </c>
      <c r="E2867" s="10">
        <v>43.15</v>
      </c>
      <c r="F2867" s="10">
        <v>13.98</v>
      </c>
      <c r="G2867" s="10">
        <v>25.34</v>
      </c>
      <c r="H2867" s="10">
        <v>14.4</v>
      </c>
      <c r="I2867" s="10">
        <v>5.6</v>
      </c>
      <c r="J2867" s="11" t="s">
        <v>33</v>
      </c>
      <c r="K2867" s="15">
        <v>2427.3186000000001</v>
      </c>
      <c r="L2867" s="15">
        <v>176.4</v>
      </c>
      <c r="M2867" s="15">
        <v>60.023999999999944</v>
      </c>
      <c r="N2867" s="15">
        <v>378.25200000000001</v>
      </c>
      <c r="O2867" s="13">
        <v>8694</v>
      </c>
      <c r="P2867" s="14">
        <v>871.88894117647078</v>
      </c>
      <c r="Q2867" s="21"/>
      <c r="R2867" s="21"/>
    </row>
    <row r="2868" spans="1:18" x14ac:dyDescent="0.25">
      <c r="A2868" s="1">
        <v>44224</v>
      </c>
      <c r="B2868" s="2">
        <v>1</v>
      </c>
      <c r="C2868" s="7" t="s">
        <v>32</v>
      </c>
      <c r="D2868" s="9">
        <v>386</v>
      </c>
      <c r="E2868" s="10">
        <v>43.15</v>
      </c>
      <c r="F2868" s="10">
        <v>14.36</v>
      </c>
      <c r="G2868" s="10">
        <v>20.14</v>
      </c>
      <c r="H2868" s="10">
        <v>14.4</v>
      </c>
      <c r="I2868" s="10">
        <v>5.6</v>
      </c>
      <c r="J2868" s="11" t="s">
        <v>33</v>
      </c>
      <c r="K2868" s="15">
        <v>1929.2105999999999</v>
      </c>
      <c r="L2868" s="15">
        <v>176.4</v>
      </c>
      <c r="M2868" s="15">
        <v>964.31999999999971</v>
      </c>
      <c r="N2868" s="15">
        <v>609.84</v>
      </c>
      <c r="O2868" s="13">
        <v>11382</v>
      </c>
      <c r="P2868" s="14">
        <v>1101.0213999999996</v>
      </c>
      <c r="Q2868" s="21"/>
      <c r="R2868" s="21"/>
    </row>
    <row r="2869" spans="1:18" x14ac:dyDescent="0.25">
      <c r="A2869" s="1">
        <v>44224</v>
      </c>
      <c r="B2869" s="2">
        <v>2</v>
      </c>
      <c r="C2869" s="7" t="s">
        <v>32</v>
      </c>
      <c r="D2869" s="9">
        <v>544</v>
      </c>
      <c r="E2869" s="10">
        <v>43.15</v>
      </c>
      <c r="F2869" s="10">
        <v>12.92</v>
      </c>
      <c r="G2869" s="10">
        <v>20.14</v>
      </c>
      <c r="H2869" s="10">
        <v>14.4</v>
      </c>
      <c r="I2869" s="10">
        <v>5.6</v>
      </c>
      <c r="J2869" s="11" t="s">
        <v>33</v>
      </c>
      <c r="K2869" s="15">
        <v>1929.2105999999999</v>
      </c>
      <c r="L2869" s="15">
        <v>176.4</v>
      </c>
      <c r="M2869" s="15">
        <v>767.51999999999987</v>
      </c>
      <c r="N2869" s="15">
        <v>559.43999999999994</v>
      </c>
      <c r="O2869" s="13">
        <v>16044</v>
      </c>
      <c r="P2869" s="14">
        <v>853.82139999999981</v>
      </c>
      <c r="Q2869" s="21"/>
      <c r="R2869" s="21"/>
    </row>
    <row r="2870" spans="1:18" x14ac:dyDescent="0.25">
      <c r="A2870" s="1">
        <v>44224</v>
      </c>
      <c r="B2870" s="2">
        <v>3</v>
      </c>
      <c r="C2870" s="7" t="s">
        <v>35</v>
      </c>
      <c r="D2870" s="9">
        <v>715</v>
      </c>
      <c r="E2870" s="10">
        <v>43.15</v>
      </c>
      <c r="F2870" s="10">
        <v>3.43</v>
      </c>
      <c r="G2870" s="10">
        <v>20.14</v>
      </c>
      <c r="H2870" s="10">
        <v>14.4</v>
      </c>
      <c r="I2870" s="10">
        <v>5.6</v>
      </c>
      <c r="J2870" s="11" t="s">
        <v>33</v>
      </c>
      <c r="K2870" s="15">
        <v>1929.2105999999999</v>
      </c>
      <c r="L2870" s="15">
        <v>176.4</v>
      </c>
      <c r="M2870" s="15">
        <v>59.039999999999957</v>
      </c>
      <c r="N2870" s="15">
        <v>378</v>
      </c>
      <c r="O2870" s="13">
        <v>21151</v>
      </c>
      <c r="P2870" s="14">
        <v>803.88773529411742</v>
      </c>
      <c r="Q2870" s="21"/>
      <c r="R2870" s="21"/>
    </row>
    <row r="2871" spans="1:18" x14ac:dyDescent="0.25">
      <c r="A2871" s="1">
        <v>44224</v>
      </c>
      <c r="B2871" s="2">
        <v>4</v>
      </c>
      <c r="C2871" s="7" t="s">
        <v>35</v>
      </c>
      <c r="D2871" s="9">
        <v>712</v>
      </c>
      <c r="E2871" s="10">
        <v>43.15</v>
      </c>
      <c r="F2871" s="10">
        <v>0</v>
      </c>
      <c r="G2871" s="10">
        <v>20.14</v>
      </c>
      <c r="H2871" s="10">
        <v>14.4</v>
      </c>
      <c r="I2871" s="10">
        <v>5.6</v>
      </c>
      <c r="J2871" s="11" t="s">
        <v>33</v>
      </c>
      <c r="K2871" s="15">
        <v>1929.2105999999999</v>
      </c>
      <c r="L2871" s="15">
        <v>176.4</v>
      </c>
      <c r="M2871" s="15">
        <v>59.039999999999957</v>
      </c>
      <c r="N2871" s="15">
        <v>378</v>
      </c>
      <c r="O2871" s="13">
        <v>21116</v>
      </c>
      <c r="P2871" s="14">
        <v>803.88773529411742</v>
      </c>
      <c r="Q2871" s="21"/>
      <c r="R2871" s="21"/>
    </row>
    <row r="2872" spans="1:18" x14ac:dyDescent="0.25">
      <c r="A2872" s="1">
        <v>44224</v>
      </c>
      <c r="B2872" s="2">
        <v>5</v>
      </c>
      <c r="C2872" s="7" t="s">
        <v>35</v>
      </c>
      <c r="D2872" s="9">
        <v>697</v>
      </c>
      <c r="E2872" s="10">
        <v>43.15</v>
      </c>
      <c r="F2872" s="10">
        <v>0</v>
      </c>
      <c r="G2872" s="10">
        <v>20.14</v>
      </c>
      <c r="H2872" s="10">
        <v>14.4</v>
      </c>
      <c r="I2872" s="10">
        <v>5.6</v>
      </c>
      <c r="J2872" s="11" t="s">
        <v>33</v>
      </c>
      <c r="K2872" s="15">
        <v>1929.2105999999999</v>
      </c>
      <c r="L2872" s="15">
        <v>176.4</v>
      </c>
      <c r="M2872" s="15">
        <v>59.039999999999957</v>
      </c>
      <c r="N2872" s="15">
        <v>378</v>
      </c>
      <c r="O2872" s="13">
        <v>20673</v>
      </c>
      <c r="P2872" s="14">
        <v>803.88773529411742</v>
      </c>
      <c r="Q2872" s="21"/>
      <c r="R2872" s="21"/>
    </row>
    <row r="2873" spans="1:18" x14ac:dyDescent="0.25">
      <c r="A2873" s="1">
        <v>44224</v>
      </c>
      <c r="B2873" s="2">
        <v>6</v>
      </c>
      <c r="C2873" s="7" t="s">
        <v>35</v>
      </c>
      <c r="D2873" s="9">
        <v>674</v>
      </c>
      <c r="E2873" s="10">
        <v>43.15</v>
      </c>
      <c r="F2873" s="10">
        <v>1.37</v>
      </c>
      <c r="G2873" s="10">
        <v>20.14</v>
      </c>
      <c r="H2873" s="10">
        <v>14.4</v>
      </c>
      <c r="I2873" s="10">
        <v>5.6</v>
      </c>
      <c r="J2873" s="11" t="s">
        <v>33</v>
      </c>
      <c r="K2873" s="15">
        <v>1929.2105999999999</v>
      </c>
      <c r="L2873" s="15">
        <v>176.4</v>
      </c>
      <c r="M2873" s="15">
        <v>59.039999999999957</v>
      </c>
      <c r="N2873" s="15">
        <v>378</v>
      </c>
      <c r="O2873" s="13">
        <v>19927</v>
      </c>
      <c r="P2873" s="14">
        <v>803.88773529411742</v>
      </c>
      <c r="Q2873" s="21"/>
      <c r="R2873" s="21"/>
    </row>
    <row r="2874" spans="1:18" x14ac:dyDescent="0.25">
      <c r="A2874" s="1">
        <v>44224</v>
      </c>
      <c r="B2874" s="2">
        <v>7</v>
      </c>
      <c r="C2874" s="7" t="s">
        <v>32</v>
      </c>
      <c r="D2874" s="9">
        <v>464</v>
      </c>
      <c r="E2874" s="10">
        <v>43.15</v>
      </c>
      <c r="F2874" s="10">
        <v>12.22</v>
      </c>
      <c r="G2874" s="10">
        <v>20.14</v>
      </c>
      <c r="H2874" s="10">
        <v>14.4</v>
      </c>
      <c r="I2874" s="10">
        <v>5.6</v>
      </c>
      <c r="J2874" s="11" t="s">
        <v>33</v>
      </c>
      <c r="K2874" s="15">
        <v>1929.2105999999999</v>
      </c>
      <c r="L2874" s="15">
        <v>176.4</v>
      </c>
      <c r="M2874" s="15">
        <v>965.30399999999997</v>
      </c>
      <c r="N2874" s="15">
        <v>610.09199999999998</v>
      </c>
      <c r="O2874" s="13">
        <v>13712</v>
      </c>
      <c r="P2874" s="14">
        <v>1102.2574</v>
      </c>
      <c r="Q2874" s="21"/>
      <c r="R2874" s="21"/>
    </row>
    <row r="2875" spans="1:18" x14ac:dyDescent="0.25">
      <c r="A2875" s="1">
        <v>44224</v>
      </c>
      <c r="B2875" s="2">
        <v>8</v>
      </c>
      <c r="C2875" s="7" t="s">
        <v>32</v>
      </c>
      <c r="D2875" s="9">
        <v>408</v>
      </c>
      <c r="E2875" s="10">
        <v>43.15</v>
      </c>
      <c r="F2875" s="10">
        <v>13.34</v>
      </c>
      <c r="G2875" s="10">
        <v>19.47</v>
      </c>
      <c r="H2875" s="10">
        <v>14.4</v>
      </c>
      <c r="I2875" s="10">
        <v>5.6</v>
      </c>
      <c r="J2875" s="11" t="s">
        <v>33</v>
      </c>
      <c r="K2875" s="15" t="s">
        <v>34</v>
      </c>
      <c r="L2875" s="15">
        <v>176.4</v>
      </c>
      <c r="M2875" s="15">
        <v>498.88799999999981</v>
      </c>
      <c r="N2875" s="15">
        <v>490.64399999999989</v>
      </c>
      <c r="O2875" s="13">
        <v>12064</v>
      </c>
      <c r="P2875" s="14" t="s">
        <v>34</v>
      </c>
      <c r="Q2875" s="21"/>
      <c r="R2875" s="21"/>
    </row>
    <row r="2876" spans="1:18" x14ac:dyDescent="0.25">
      <c r="A2876" s="1">
        <v>44224</v>
      </c>
      <c r="B2876" s="2">
        <v>9</v>
      </c>
      <c r="C2876" s="7" t="s">
        <v>32</v>
      </c>
      <c r="D2876" s="9">
        <v>379</v>
      </c>
      <c r="E2876" s="10">
        <v>43.15</v>
      </c>
      <c r="F2876" s="10">
        <v>14.36</v>
      </c>
      <c r="G2876" s="10">
        <v>19.47</v>
      </c>
      <c r="H2876" s="10">
        <v>14.4</v>
      </c>
      <c r="I2876" s="10">
        <v>5.6</v>
      </c>
      <c r="J2876" s="11" t="s">
        <v>33</v>
      </c>
      <c r="K2876" s="15" t="s">
        <v>34</v>
      </c>
      <c r="L2876" s="15">
        <v>176.4</v>
      </c>
      <c r="M2876" s="15">
        <v>498.88799999999981</v>
      </c>
      <c r="N2876" s="15">
        <v>490.64399999999989</v>
      </c>
      <c r="O2876" s="13">
        <v>11223</v>
      </c>
      <c r="P2876" s="14" t="s">
        <v>34</v>
      </c>
      <c r="Q2876" s="21"/>
      <c r="R2876" s="21"/>
    </row>
    <row r="2877" spans="1:18" x14ac:dyDescent="0.25">
      <c r="A2877" s="1">
        <v>44224</v>
      </c>
      <c r="B2877" s="2">
        <v>10</v>
      </c>
      <c r="C2877" s="7" t="s">
        <v>32</v>
      </c>
      <c r="D2877" s="9">
        <v>509</v>
      </c>
      <c r="E2877" s="10">
        <v>43.15</v>
      </c>
      <c r="F2877" s="10">
        <v>14.35</v>
      </c>
      <c r="G2877" s="10">
        <v>19.47</v>
      </c>
      <c r="H2877" s="10">
        <v>14.4</v>
      </c>
      <c r="I2877" s="10">
        <v>5.6</v>
      </c>
      <c r="J2877" s="11" t="s">
        <v>33</v>
      </c>
      <c r="K2877" s="15" t="s">
        <v>34</v>
      </c>
      <c r="L2877" s="15">
        <v>176.4</v>
      </c>
      <c r="M2877" s="15">
        <v>498.88799999999981</v>
      </c>
      <c r="N2877" s="15">
        <v>490.64399999999989</v>
      </c>
      <c r="O2877" s="13">
        <v>15050</v>
      </c>
      <c r="P2877" s="14" t="s">
        <v>34</v>
      </c>
      <c r="Q2877" s="21"/>
      <c r="R2877" s="21"/>
    </row>
    <row r="2878" spans="1:18" x14ac:dyDescent="0.25">
      <c r="A2878" s="1">
        <v>44224</v>
      </c>
      <c r="B2878" s="2">
        <v>11</v>
      </c>
      <c r="C2878" s="7" t="s">
        <v>32</v>
      </c>
      <c r="D2878" s="9">
        <v>486</v>
      </c>
      <c r="E2878" s="10">
        <v>43.15</v>
      </c>
      <c r="F2878" s="10">
        <v>14.35</v>
      </c>
      <c r="G2878" s="10">
        <v>19.47</v>
      </c>
      <c r="H2878" s="10">
        <v>14.4</v>
      </c>
      <c r="I2878" s="10">
        <v>5.6</v>
      </c>
      <c r="J2878" s="11" t="s">
        <v>33</v>
      </c>
      <c r="K2878" s="15" t="s">
        <v>34</v>
      </c>
      <c r="L2878" s="15">
        <v>176.4</v>
      </c>
      <c r="M2878" s="15">
        <v>498.88799999999981</v>
      </c>
      <c r="N2878" s="15">
        <v>490.64399999999989</v>
      </c>
      <c r="O2878" s="13">
        <v>14355</v>
      </c>
      <c r="P2878" s="14" t="s">
        <v>34</v>
      </c>
      <c r="Q2878" s="21"/>
      <c r="R2878" s="21"/>
    </row>
    <row r="2879" spans="1:18" x14ac:dyDescent="0.25">
      <c r="A2879" s="1">
        <v>44224</v>
      </c>
      <c r="B2879" s="2">
        <v>12</v>
      </c>
      <c r="C2879" s="7" t="s">
        <v>32</v>
      </c>
      <c r="D2879" s="9">
        <v>5</v>
      </c>
      <c r="E2879" s="10">
        <v>43.15</v>
      </c>
      <c r="F2879" s="10">
        <v>15.91</v>
      </c>
      <c r="G2879" s="10">
        <v>19.47</v>
      </c>
      <c r="H2879" s="10">
        <v>14.4</v>
      </c>
      <c r="I2879" s="10">
        <v>5.6</v>
      </c>
      <c r="J2879" s="11" t="s">
        <v>33</v>
      </c>
      <c r="K2879" s="15" t="s">
        <v>34</v>
      </c>
      <c r="L2879" s="15">
        <v>176.4</v>
      </c>
      <c r="M2879" s="15">
        <v>498.88799999999981</v>
      </c>
      <c r="N2879" s="15">
        <v>490.64399999999989</v>
      </c>
      <c r="O2879" s="13">
        <v>184</v>
      </c>
      <c r="P2879" s="14" t="s">
        <v>34</v>
      </c>
      <c r="Q2879" s="21"/>
      <c r="R2879" s="21"/>
    </row>
    <row r="2880" spans="1:18" x14ac:dyDescent="0.25">
      <c r="A2880" s="1">
        <v>44224</v>
      </c>
      <c r="B2880" s="2">
        <v>13</v>
      </c>
      <c r="C2880" s="7" t="s">
        <v>32</v>
      </c>
      <c r="D2880" s="9">
        <v>5</v>
      </c>
      <c r="E2880" s="10">
        <v>43.15</v>
      </c>
      <c r="F2880" s="10">
        <v>17.829999999999998</v>
      </c>
      <c r="G2880" s="10">
        <v>19.47</v>
      </c>
      <c r="H2880" s="10">
        <v>14.4</v>
      </c>
      <c r="I2880" s="10">
        <v>5.6</v>
      </c>
      <c r="J2880" s="11" t="s">
        <v>33</v>
      </c>
      <c r="K2880" s="15" t="s">
        <v>34</v>
      </c>
      <c r="L2880" s="15">
        <v>176.4</v>
      </c>
      <c r="M2880" s="15">
        <v>498.88799999999981</v>
      </c>
      <c r="N2880" s="15">
        <v>490.64399999999989</v>
      </c>
      <c r="O2880" s="13">
        <v>184</v>
      </c>
      <c r="P2880" s="14" t="s">
        <v>34</v>
      </c>
      <c r="Q2880" s="21"/>
      <c r="R2880" s="21"/>
    </row>
    <row r="2881" spans="1:18" x14ac:dyDescent="0.25">
      <c r="A2881" s="1">
        <v>44224</v>
      </c>
      <c r="B2881" s="2">
        <v>14</v>
      </c>
      <c r="C2881" s="7" t="s">
        <v>32</v>
      </c>
      <c r="D2881" s="9">
        <v>15</v>
      </c>
      <c r="E2881" s="10">
        <v>43.15</v>
      </c>
      <c r="F2881" s="10">
        <v>15.91</v>
      </c>
      <c r="G2881" s="10">
        <v>19.47</v>
      </c>
      <c r="H2881" s="10">
        <v>14.4</v>
      </c>
      <c r="I2881" s="10">
        <v>5.6</v>
      </c>
      <c r="J2881" s="11" t="s">
        <v>33</v>
      </c>
      <c r="K2881" s="15" t="s">
        <v>34</v>
      </c>
      <c r="L2881" s="15">
        <v>176.4</v>
      </c>
      <c r="M2881" s="15">
        <v>498.88799999999981</v>
      </c>
      <c r="N2881" s="15">
        <v>490.64399999999989</v>
      </c>
      <c r="O2881" s="13">
        <v>490</v>
      </c>
      <c r="P2881" s="14" t="s">
        <v>34</v>
      </c>
      <c r="Q2881" s="21"/>
      <c r="R2881" s="21"/>
    </row>
    <row r="2882" spans="1:18" x14ac:dyDescent="0.25">
      <c r="A2882" s="1">
        <v>44224</v>
      </c>
      <c r="B2882" s="2">
        <v>15</v>
      </c>
      <c r="C2882" s="7" t="s">
        <v>32</v>
      </c>
      <c r="D2882" s="9">
        <v>5</v>
      </c>
      <c r="E2882" s="10">
        <v>43.15</v>
      </c>
      <c r="F2882" s="10">
        <v>15.76</v>
      </c>
      <c r="G2882" s="10">
        <v>19.47</v>
      </c>
      <c r="H2882" s="10">
        <v>14.4</v>
      </c>
      <c r="I2882" s="10">
        <v>5.6</v>
      </c>
      <c r="J2882" s="11" t="s">
        <v>33</v>
      </c>
      <c r="K2882" s="15" t="s">
        <v>34</v>
      </c>
      <c r="L2882" s="15">
        <v>176.4</v>
      </c>
      <c r="M2882" s="15">
        <v>498.88799999999981</v>
      </c>
      <c r="N2882" s="15">
        <v>490.64399999999989</v>
      </c>
      <c r="O2882" s="13">
        <v>184</v>
      </c>
      <c r="P2882" s="14" t="s">
        <v>34</v>
      </c>
      <c r="Q2882" s="21"/>
      <c r="R2882" s="21"/>
    </row>
    <row r="2883" spans="1:18" x14ac:dyDescent="0.25">
      <c r="A2883" s="1">
        <v>44224</v>
      </c>
      <c r="B2883" s="2">
        <v>16</v>
      </c>
      <c r="C2883" s="7" t="s">
        <v>32</v>
      </c>
      <c r="D2883" s="9">
        <v>568</v>
      </c>
      <c r="E2883" s="10">
        <v>43.15</v>
      </c>
      <c r="F2883" s="10">
        <v>13.66</v>
      </c>
      <c r="G2883" s="10">
        <v>19.47</v>
      </c>
      <c r="H2883" s="10">
        <v>14.4</v>
      </c>
      <c r="I2883" s="10">
        <v>5.6</v>
      </c>
      <c r="J2883" s="11" t="s">
        <v>33</v>
      </c>
      <c r="K2883" s="15" t="s">
        <v>34</v>
      </c>
      <c r="L2883" s="15">
        <v>176.4</v>
      </c>
      <c r="M2883" s="15">
        <v>498.88799999999981</v>
      </c>
      <c r="N2883" s="15">
        <v>490.64399999999989</v>
      </c>
      <c r="O2883" s="13">
        <v>16777</v>
      </c>
      <c r="P2883" s="14" t="s">
        <v>34</v>
      </c>
      <c r="Q2883" s="21"/>
      <c r="R2883" s="21"/>
    </row>
    <row r="2884" spans="1:18" x14ac:dyDescent="0.25">
      <c r="A2884" s="1">
        <v>44224</v>
      </c>
      <c r="B2884" s="2">
        <v>17</v>
      </c>
      <c r="C2884" s="7" t="s">
        <v>32</v>
      </c>
      <c r="D2884" s="9">
        <v>36</v>
      </c>
      <c r="E2884" s="10">
        <v>43.15</v>
      </c>
      <c r="F2884" s="10">
        <v>20.16</v>
      </c>
      <c r="G2884" s="10">
        <v>19.47</v>
      </c>
      <c r="H2884" s="10">
        <v>14.4</v>
      </c>
      <c r="I2884" s="10">
        <v>5.6</v>
      </c>
      <c r="J2884" s="11" t="s">
        <v>33</v>
      </c>
      <c r="K2884" s="15" t="s">
        <v>34</v>
      </c>
      <c r="L2884" s="15">
        <v>176.4</v>
      </c>
      <c r="M2884" s="15">
        <v>498.88799999999981</v>
      </c>
      <c r="N2884" s="15">
        <v>490.64399999999989</v>
      </c>
      <c r="O2884" s="13">
        <v>1096</v>
      </c>
      <c r="P2884" s="14" t="s">
        <v>34</v>
      </c>
      <c r="Q2884" s="21"/>
      <c r="R2884" s="21"/>
    </row>
    <row r="2885" spans="1:18" x14ac:dyDescent="0.25">
      <c r="A2885" s="1">
        <v>44224</v>
      </c>
      <c r="B2885" s="2">
        <v>18</v>
      </c>
      <c r="C2885" s="7" t="s">
        <v>32</v>
      </c>
      <c r="D2885" s="9">
        <v>31</v>
      </c>
      <c r="E2885" s="10">
        <v>43.15</v>
      </c>
      <c r="F2885" s="10">
        <v>27.01</v>
      </c>
      <c r="G2885" s="10">
        <v>19.47</v>
      </c>
      <c r="H2885" s="10">
        <v>14.4</v>
      </c>
      <c r="I2885" s="10">
        <v>5.6</v>
      </c>
      <c r="J2885" s="11" t="s">
        <v>33</v>
      </c>
      <c r="K2885" s="15" t="s">
        <v>34</v>
      </c>
      <c r="L2885" s="15">
        <v>176.4</v>
      </c>
      <c r="M2885" s="15">
        <v>498.88799999999981</v>
      </c>
      <c r="N2885" s="15">
        <v>490.64399999999989</v>
      </c>
      <c r="O2885" s="13">
        <v>951</v>
      </c>
      <c r="P2885" s="14" t="s">
        <v>34</v>
      </c>
      <c r="Q2885" s="21"/>
      <c r="R2885" s="21"/>
    </row>
    <row r="2886" spans="1:18" x14ac:dyDescent="0.25">
      <c r="A2886" s="1">
        <v>44224</v>
      </c>
      <c r="B2886" s="2">
        <v>19</v>
      </c>
      <c r="C2886" s="7" t="s">
        <v>32</v>
      </c>
      <c r="D2886" s="9">
        <v>33</v>
      </c>
      <c r="E2886" s="10">
        <v>43.15</v>
      </c>
      <c r="F2886" s="10">
        <v>24.28</v>
      </c>
      <c r="G2886" s="10">
        <v>19.47</v>
      </c>
      <c r="H2886" s="10">
        <v>14.4</v>
      </c>
      <c r="I2886" s="10">
        <v>5.6</v>
      </c>
      <c r="J2886" s="11" t="s">
        <v>33</v>
      </c>
      <c r="K2886" s="15" t="s">
        <v>34</v>
      </c>
      <c r="L2886" s="15">
        <v>176.4</v>
      </c>
      <c r="M2886" s="15">
        <v>498.88799999999981</v>
      </c>
      <c r="N2886" s="15">
        <v>490.64399999999989</v>
      </c>
      <c r="O2886" s="13">
        <v>1029</v>
      </c>
      <c r="P2886" s="14" t="s">
        <v>34</v>
      </c>
      <c r="Q2886" s="21"/>
      <c r="R2886" s="21"/>
    </row>
    <row r="2887" spans="1:18" x14ac:dyDescent="0.25">
      <c r="A2887" s="1">
        <v>44224</v>
      </c>
      <c r="B2887" s="2">
        <v>20</v>
      </c>
      <c r="C2887" s="7" t="s">
        <v>32</v>
      </c>
      <c r="D2887" s="9">
        <v>34</v>
      </c>
      <c r="E2887" s="10">
        <v>43.15</v>
      </c>
      <c r="F2887" s="10">
        <v>24.1</v>
      </c>
      <c r="G2887" s="10">
        <v>27.88</v>
      </c>
      <c r="H2887" s="10">
        <v>14.4</v>
      </c>
      <c r="I2887" s="10">
        <v>5.6</v>
      </c>
      <c r="J2887" s="11" t="s">
        <v>33</v>
      </c>
      <c r="K2887" s="15">
        <v>2670.6251999999999</v>
      </c>
      <c r="L2887" s="15">
        <v>176.4</v>
      </c>
      <c r="M2887" s="15">
        <v>972.19199999999989</v>
      </c>
      <c r="N2887" s="15">
        <v>611.85599999999999</v>
      </c>
      <c r="O2887" s="13">
        <v>1052</v>
      </c>
      <c r="P2887" s="14">
        <v>369.4948000000004</v>
      </c>
      <c r="Q2887" s="21"/>
      <c r="R2887" s="21"/>
    </row>
    <row r="2888" spans="1:18" x14ac:dyDescent="0.25">
      <c r="A2888" s="1">
        <v>44224</v>
      </c>
      <c r="B2888" s="2">
        <v>21</v>
      </c>
      <c r="C2888" s="7" t="s">
        <v>35</v>
      </c>
      <c r="D2888" s="9">
        <v>5</v>
      </c>
      <c r="E2888" s="10">
        <v>43.15</v>
      </c>
      <c r="F2888" s="10">
        <v>19.010000000000002</v>
      </c>
      <c r="G2888" s="10">
        <v>27.88</v>
      </c>
      <c r="H2888" s="10">
        <v>14.4</v>
      </c>
      <c r="I2888" s="10">
        <v>5.6</v>
      </c>
      <c r="J2888" s="11" t="s">
        <v>33</v>
      </c>
      <c r="K2888" s="15">
        <v>2670.6251999999999</v>
      </c>
      <c r="L2888" s="15">
        <v>176.4</v>
      </c>
      <c r="M2888" s="15">
        <v>806.88</v>
      </c>
      <c r="N2888" s="15">
        <v>569.5200000000001</v>
      </c>
      <c r="O2888" s="13">
        <v>183</v>
      </c>
      <c r="P2888" s="14">
        <v>1454.3085000000001</v>
      </c>
      <c r="Q2888" s="21"/>
      <c r="R2888" s="21"/>
    </row>
    <row r="2889" spans="1:18" x14ac:dyDescent="0.25">
      <c r="A2889" s="1">
        <v>44224</v>
      </c>
      <c r="B2889" s="2">
        <v>22</v>
      </c>
      <c r="C2889" s="7" t="s">
        <v>35</v>
      </c>
      <c r="D2889" s="9">
        <v>460</v>
      </c>
      <c r="E2889" s="10">
        <v>43.15</v>
      </c>
      <c r="F2889" s="10">
        <v>12.27</v>
      </c>
      <c r="G2889" s="10">
        <v>27.88</v>
      </c>
      <c r="H2889" s="10">
        <v>14.4</v>
      </c>
      <c r="I2889" s="10">
        <v>5.6</v>
      </c>
      <c r="J2889" s="11" t="s">
        <v>33</v>
      </c>
      <c r="K2889" s="15">
        <v>2670.6251999999999</v>
      </c>
      <c r="L2889" s="15">
        <v>176.4</v>
      </c>
      <c r="M2889" s="15">
        <v>799.99199999999996</v>
      </c>
      <c r="N2889" s="15">
        <v>567.75599999999997</v>
      </c>
      <c r="O2889" s="13">
        <v>13548</v>
      </c>
      <c r="P2889" s="14">
        <v>1454.3085000000001</v>
      </c>
      <c r="Q2889" s="21"/>
      <c r="R2889" s="21"/>
    </row>
    <row r="2890" spans="1:18" x14ac:dyDescent="0.25">
      <c r="A2890" s="1">
        <v>44224</v>
      </c>
      <c r="B2890" s="2">
        <v>24</v>
      </c>
      <c r="C2890" s="7" t="s">
        <v>35</v>
      </c>
      <c r="D2890" s="9">
        <v>7</v>
      </c>
      <c r="E2890" s="10">
        <v>43.15</v>
      </c>
      <c r="F2890" s="10">
        <v>17.41</v>
      </c>
      <c r="G2890" s="10">
        <v>27.88</v>
      </c>
      <c r="H2890" s="10">
        <v>14.4</v>
      </c>
      <c r="I2890" s="10">
        <v>5.6</v>
      </c>
      <c r="J2890" s="11" t="s">
        <v>33</v>
      </c>
      <c r="K2890" s="15">
        <v>2670.6251999999999</v>
      </c>
      <c r="L2890" s="15">
        <v>176.4</v>
      </c>
      <c r="M2890" s="15">
        <v>59.039999999999957</v>
      </c>
      <c r="N2890" s="15">
        <v>378</v>
      </c>
      <c r="O2890" s="13">
        <v>201</v>
      </c>
      <c r="P2890" s="14">
        <v>1454.3085000000001</v>
      </c>
      <c r="Q2890" s="21"/>
      <c r="R2890" s="21"/>
    </row>
    <row r="2891" spans="1:18" x14ac:dyDescent="0.25">
      <c r="A2891" s="1">
        <v>44225</v>
      </c>
      <c r="B2891" s="2">
        <v>4</v>
      </c>
      <c r="C2891" s="7" t="s">
        <v>35</v>
      </c>
      <c r="D2891" s="9">
        <v>306</v>
      </c>
      <c r="E2891" s="10">
        <v>43.15</v>
      </c>
      <c r="F2891" s="10">
        <v>14.35</v>
      </c>
      <c r="G2891" s="10">
        <v>27.88</v>
      </c>
      <c r="H2891" s="10">
        <v>14.4</v>
      </c>
      <c r="I2891" s="10">
        <v>5.6</v>
      </c>
      <c r="J2891" s="11" t="s">
        <v>33</v>
      </c>
      <c r="K2891" s="15">
        <v>2670.6251999999999</v>
      </c>
      <c r="L2891" s="15">
        <v>176.4</v>
      </c>
      <c r="M2891" s="15">
        <v>-332.59200000000004</v>
      </c>
      <c r="N2891" s="15">
        <v>277.70400000000001</v>
      </c>
      <c r="O2891" s="13">
        <v>9027</v>
      </c>
      <c r="P2891" s="14">
        <v>1454.3085000000001</v>
      </c>
      <c r="Q2891" s="21"/>
      <c r="R2891" s="21"/>
    </row>
    <row r="2892" spans="1:18" x14ac:dyDescent="0.25">
      <c r="A2892" s="1">
        <v>44225</v>
      </c>
      <c r="B2892" s="2">
        <v>5</v>
      </c>
      <c r="C2892" s="7" t="s">
        <v>35</v>
      </c>
      <c r="D2892" s="9">
        <v>584</v>
      </c>
      <c r="E2892" s="10">
        <v>43.15</v>
      </c>
      <c r="F2892" s="10">
        <v>14.32</v>
      </c>
      <c r="G2892" s="10">
        <v>27.88</v>
      </c>
      <c r="H2892" s="10">
        <v>14.4</v>
      </c>
      <c r="I2892" s="10">
        <v>5.6</v>
      </c>
      <c r="J2892" s="11" t="s">
        <v>33</v>
      </c>
      <c r="K2892" s="15">
        <v>2670.6251999999999</v>
      </c>
      <c r="L2892" s="15">
        <v>176.4</v>
      </c>
      <c r="M2892" s="15">
        <v>60.023999999999944</v>
      </c>
      <c r="N2892" s="15">
        <v>378.25200000000001</v>
      </c>
      <c r="O2892" s="13">
        <v>17222</v>
      </c>
      <c r="P2892" s="14">
        <v>1454.3085000000001</v>
      </c>
      <c r="Q2892" s="21"/>
      <c r="R2892" s="21"/>
    </row>
    <row r="2893" spans="1:18" x14ac:dyDescent="0.25">
      <c r="A2893" s="1">
        <v>44225</v>
      </c>
      <c r="B2893" s="2">
        <v>6</v>
      </c>
      <c r="C2893" s="7" t="s">
        <v>32</v>
      </c>
      <c r="D2893" s="9">
        <v>747</v>
      </c>
      <c r="E2893" s="10">
        <v>43.15</v>
      </c>
      <c r="F2893" s="10">
        <v>4.1500000000000004</v>
      </c>
      <c r="G2893" s="10">
        <v>27.88</v>
      </c>
      <c r="H2893" s="10">
        <v>14.4</v>
      </c>
      <c r="I2893" s="10">
        <v>5.6</v>
      </c>
      <c r="J2893" s="11" t="s">
        <v>33</v>
      </c>
      <c r="K2893" s="15">
        <v>2670.6251999999999</v>
      </c>
      <c r="L2893" s="15">
        <v>176.4</v>
      </c>
      <c r="M2893" s="15">
        <v>954.48</v>
      </c>
      <c r="N2893" s="15">
        <v>607.31999999999994</v>
      </c>
      <c r="O2893" s="13">
        <v>22400</v>
      </c>
      <c r="P2893" s="14">
        <v>347.24680000000012</v>
      </c>
      <c r="Q2893" s="21"/>
      <c r="R2893" s="21"/>
    </row>
    <row r="2894" spans="1:18" x14ac:dyDescent="0.25">
      <c r="A2894" s="1">
        <v>44225</v>
      </c>
      <c r="B2894" s="2">
        <v>7</v>
      </c>
      <c r="C2894" s="7" t="s">
        <v>32</v>
      </c>
      <c r="D2894" s="9">
        <v>1</v>
      </c>
      <c r="E2894" s="10">
        <v>43.15</v>
      </c>
      <c r="F2894" s="10">
        <v>23.25</v>
      </c>
      <c r="G2894" s="10">
        <v>27.88</v>
      </c>
      <c r="H2894" s="10">
        <v>14.4</v>
      </c>
      <c r="I2894" s="10">
        <v>5.6</v>
      </c>
      <c r="J2894" s="11" t="s">
        <v>33</v>
      </c>
      <c r="K2894" s="15">
        <v>2670.6251999999999</v>
      </c>
      <c r="L2894" s="15">
        <v>176.4</v>
      </c>
      <c r="M2894" s="15">
        <v>1335.2879999999998</v>
      </c>
      <c r="N2894" s="15">
        <v>704.84399999999994</v>
      </c>
      <c r="O2894" s="13">
        <v>40</v>
      </c>
      <c r="P2894" s="14">
        <v>825.5788</v>
      </c>
      <c r="Q2894" s="21"/>
      <c r="R2894" s="21"/>
    </row>
    <row r="2895" spans="1:18" x14ac:dyDescent="0.25">
      <c r="A2895" s="1">
        <v>44225</v>
      </c>
      <c r="B2895" s="2">
        <v>8</v>
      </c>
      <c r="C2895" s="7" t="s">
        <v>32</v>
      </c>
      <c r="D2895" s="9">
        <v>2</v>
      </c>
      <c r="E2895" s="10">
        <v>43.15</v>
      </c>
      <c r="F2895" s="10">
        <v>27.24</v>
      </c>
      <c r="G2895" s="10">
        <v>26.23</v>
      </c>
      <c r="H2895" s="10">
        <v>14.4</v>
      </c>
      <c r="I2895" s="10">
        <v>5.6</v>
      </c>
      <c r="J2895" s="11" t="s">
        <v>33</v>
      </c>
      <c r="K2895" s="15" t="s">
        <v>34</v>
      </c>
      <c r="L2895" s="15">
        <v>176.4</v>
      </c>
      <c r="M2895" s="15">
        <v>1164.0719999999999</v>
      </c>
      <c r="N2895" s="15">
        <v>660.99599999999998</v>
      </c>
      <c r="O2895" s="13">
        <v>77</v>
      </c>
      <c r="P2895" s="14" t="s">
        <v>34</v>
      </c>
      <c r="Q2895" s="21"/>
      <c r="R2895" s="21"/>
    </row>
    <row r="2896" spans="1:18" x14ac:dyDescent="0.25">
      <c r="A2896" s="1">
        <v>44225</v>
      </c>
      <c r="B2896" s="2">
        <v>9</v>
      </c>
      <c r="C2896" s="7" t="s">
        <v>32</v>
      </c>
      <c r="D2896" s="9">
        <v>2</v>
      </c>
      <c r="E2896" s="10">
        <v>43.15</v>
      </c>
      <c r="F2896" s="10">
        <v>28</v>
      </c>
      <c r="G2896" s="10">
        <v>26.23</v>
      </c>
      <c r="H2896" s="10">
        <v>14.4</v>
      </c>
      <c r="I2896" s="10">
        <v>5.6</v>
      </c>
      <c r="J2896" s="11" t="s">
        <v>33</v>
      </c>
      <c r="K2896" s="15" t="s">
        <v>34</v>
      </c>
      <c r="L2896" s="15">
        <v>176.4</v>
      </c>
      <c r="M2896" s="15">
        <v>1164.0719999999999</v>
      </c>
      <c r="N2896" s="15">
        <v>660.99599999999998</v>
      </c>
      <c r="O2896" s="13">
        <v>77</v>
      </c>
      <c r="P2896" s="14" t="s">
        <v>34</v>
      </c>
      <c r="Q2896" s="21"/>
      <c r="R2896" s="21"/>
    </row>
    <row r="2897" spans="1:18" x14ac:dyDescent="0.25">
      <c r="A2897" s="1">
        <v>44227</v>
      </c>
      <c r="B2897" s="2">
        <v>1</v>
      </c>
      <c r="C2897" s="7" t="s">
        <v>32</v>
      </c>
      <c r="D2897" s="9">
        <v>342</v>
      </c>
      <c r="E2897" s="10">
        <v>43.15</v>
      </c>
      <c r="F2897" s="10">
        <v>14.36</v>
      </c>
      <c r="G2897" s="10">
        <v>26.47</v>
      </c>
      <c r="H2897" s="10">
        <v>14.4</v>
      </c>
      <c r="I2897" s="10">
        <v>5.6</v>
      </c>
      <c r="J2897" s="11" t="s">
        <v>33</v>
      </c>
      <c r="K2897" s="15">
        <v>2535.5612999999998</v>
      </c>
      <c r="L2897" s="15">
        <v>176.4</v>
      </c>
      <c r="M2897" s="15">
        <v>941.68799999999987</v>
      </c>
      <c r="N2897" s="15">
        <v>604.04399999999998</v>
      </c>
      <c r="O2897" s="13">
        <v>10071</v>
      </c>
      <c r="P2897" s="14">
        <v>466.24270000000001</v>
      </c>
      <c r="Q2897" s="21"/>
      <c r="R2897" s="21"/>
    </row>
    <row r="2898" spans="1:18" x14ac:dyDescent="0.25">
      <c r="A2898" s="1">
        <v>44227</v>
      </c>
      <c r="B2898" s="2">
        <v>2</v>
      </c>
      <c r="C2898" s="7" t="s">
        <v>32</v>
      </c>
      <c r="D2898" s="9">
        <v>705</v>
      </c>
      <c r="E2898" s="10">
        <v>43.15</v>
      </c>
      <c r="F2898" s="10">
        <v>5.07</v>
      </c>
      <c r="G2898" s="10">
        <v>26.47</v>
      </c>
      <c r="H2898" s="10">
        <v>14.4</v>
      </c>
      <c r="I2898" s="10">
        <v>5.6</v>
      </c>
      <c r="J2898" s="11" t="s">
        <v>33</v>
      </c>
      <c r="K2898" s="15">
        <v>2535.5612999999998</v>
      </c>
      <c r="L2898" s="15">
        <v>176.4</v>
      </c>
      <c r="M2898" s="15">
        <v>944.63999999999987</v>
      </c>
      <c r="N2898" s="15">
        <v>604.79999999999995</v>
      </c>
      <c r="O2898" s="13">
        <v>20779</v>
      </c>
      <c r="P2898" s="14">
        <v>469.95069999999987</v>
      </c>
      <c r="Q2898" s="21"/>
      <c r="R2898" s="21"/>
    </row>
    <row r="2899" spans="1:18" x14ac:dyDescent="0.25">
      <c r="A2899" s="1">
        <v>44227</v>
      </c>
      <c r="B2899" s="2">
        <v>7</v>
      </c>
      <c r="C2899" s="7" t="s">
        <v>32</v>
      </c>
      <c r="D2899" s="9">
        <v>719</v>
      </c>
      <c r="E2899" s="10">
        <v>43.15</v>
      </c>
      <c r="F2899" s="10">
        <v>1.47</v>
      </c>
      <c r="G2899" s="10">
        <v>26.47</v>
      </c>
      <c r="H2899" s="10">
        <v>14.4</v>
      </c>
      <c r="I2899" s="10">
        <v>5.6</v>
      </c>
      <c r="J2899" s="11" t="s">
        <v>33</v>
      </c>
      <c r="K2899" s="15">
        <v>2535.5612999999998</v>
      </c>
      <c r="L2899" s="15">
        <v>176.4</v>
      </c>
      <c r="M2899" s="15">
        <v>944.63999999999987</v>
      </c>
      <c r="N2899" s="15">
        <v>604.79999999999995</v>
      </c>
      <c r="O2899" s="13">
        <v>21296</v>
      </c>
      <c r="P2899" s="14">
        <v>469.95069999999987</v>
      </c>
      <c r="Q2899" s="21"/>
      <c r="R2899" s="21"/>
    </row>
    <row r="2900" spans="1:18" x14ac:dyDescent="0.25">
      <c r="A2900" s="1">
        <v>44227</v>
      </c>
      <c r="B2900" s="2">
        <v>8</v>
      </c>
      <c r="C2900" s="7" t="s">
        <v>32</v>
      </c>
      <c r="D2900" s="9">
        <v>593</v>
      </c>
      <c r="E2900" s="10">
        <v>43.15</v>
      </c>
      <c r="F2900" s="10">
        <v>11.57</v>
      </c>
      <c r="G2900" s="10">
        <v>26.48</v>
      </c>
      <c r="H2900" s="10">
        <v>14.4</v>
      </c>
      <c r="I2900" s="10">
        <v>5.6</v>
      </c>
      <c r="J2900" s="11" t="s">
        <v>33</v>
      </c>
      <c r="K2900" s="15">
        <v>2536.5192000000002</v>
      </c>
      <c r="L2900" s="15">
        <v>176.4</v>
      </c>
      <c r="M2900" s="15">
        <v>941.68799999999987</v>
      </c>
      <c r="N2900" s="15">
        <v>604.04399999999998</v>
      </c>
      <c r="O2900" s="13">
        <v>17474</v>
      </c>
      <c r="P2900" s="14">
        <v>465.28479999999968</v>
      </c>
      <c r="Q2900" s="21"/>
      <c r="R2900" s="21"/>
    </row>
    <row r="2901" spans="1:18" x14ac:dyDescent="0.25">
      <c r="A2901" s="1">
        <v>44227</v>
      </c>
      <c r="B2901" s="2">
        <v>10</v>
      </c>
      <c r="C2901" s="7" t="s">
        <v>32</v>
      </c>
      <c r="D2901" s="9">
        <v>432</v>
      </c>
      <c r="E2901" s="10">
        <v>43.15</v>
      </c>
      <c r="F2901" s="10">
        <v>13.67</v>
      </c>
      <c r="G2901" s="10">
        <v>26.88</v>
      </c>
      <c r="H2901" s="10">
        <v>14.4</v>
      </c>
      <c r="I2901" s="10">
        <v>5.6</v>
      </c>
      <c r="J2901" s="11" t="s">
        <v>33</v>
      </c>
      <c r="K2901" s="15">
        <v>2574.8352</v>
      </c>
      <c r="L2901" s="15">
        <v>176.4</v>
      </c>
      <c r="M2901" s="15">
        <v>787.1999999999997</v>
      </c>
      <c r="N2901" s="15">
        <v>564.48</v>
      </c>
      <c r="O2901" s="13">
        <v>12741</v>
      </c>
      <c r="P2901" s="14">
        <v>232.91679999999974</v>
      </c>
      <c r="Q2901" s="21"/>
      <c r="R2901" s="21"/>
    </row>
    <row r="2902" spans="1:18" x14ac:dyDescent="0.25">
      <c r="A2902" s="1">
        <v>44227</v>
      </c>
      <c r="B2902" s="2">
        <v>15</v>
      </c>
      <c r="C2902" s="7" t="s">
        <v>32</v>
      </c>
      <c r="D2902" s="9">
        <v>490</v>
      </c>
      <c r="E2902" s="10">
        <v>43.15</v>
      </c>
      <c r="F2902" s="10">
        <v>14.34</v>
      </c>
      <c r="G2902" s="10">
        <v>28.32</v>
      </c>
      <c r="H2902" s="10">
        <v>14.4</v>
      </c>
      <c r="I2902" s="10">
        <v>5.6</v>
      </c>
      <c r="J2902" s="11" t="s">
        <v>33</v>
      </c>
      <c r="K2902" s="15">
        <v>2712.7728000000002</v>
      </c>
      <c r="L2902" s="15">
        <v>176.4</v>
      </c>
      <c r="M2902" s="15">
        <v>943.65599999999972</v>
      </c>
      <c r="N2902" s="15">
        <v>604.548</v>
      </c>
      <c r="O2902" s="13">
        <v>14442</v>
      </c>
      <c r="P2902" s="14">
        <v>291.50319999999965</v>
      </c>
      <c r="Q2902" s="21"/>
      <c r="R2902" s="21"/>
    </row>
    <row r="2903" spans="1:18" x14ac:dyDescent="0.25">
      <c r="A2903" s="1">
        <v>44227</v>
      </c>
      <c r="B2903" s="2">
        <v>16</v>
      </c>
      <c r="C2903" s="7" t="s">
        <v>32</v>
      </c>
      <c r="D2903" s="9">
        <v>670</v>
      </c>
      <c r="E2903" s="10">
        <v>43.15</v>
      </c>
      <c r="F2903" s="10">
        <v>8.7200000000000006</v>
      </c>
      <c r="G2903" s="10">
        <v>28.74</v>
      </c>
      <c r="H2903" s="10">
        <v>14.4</v>
      </c>
      <c r="I2903" s="10">
        <v>5.6</v>
      </c>
      <c r="J2903" s="11" t="s">
        <v>33</v>
      </c>
      <c r="K2903" s="15">
        <v>2753.0045999999998</v>
      </c>
      <c r="L2903" s="15">
        <v>176.4</v>
      </c>
      <c r="M2903" s="15">
        <v>1038.1199999999997</v>
      </c>
      <c r="N2903" s="15">
        <v>628.74</v>
      </c>
      <c r="O2903" s="13">
        <v>19930</v>
      </c>
      <c r="P2903" s="14">
        <v>369.92740000000003</v>
      </c>
      <c r="Q2903" s="21"/>
      <c r="R2903" s="21"/>
    </row>
    <row r="2904" spans="1:18" x14ac:dyDescent="0.25">
      <c r="A2904" s="1">
        <v>44227</v>
      </c>
      <c r="B2904" s="2">
        <v>17</v>
      </c>
      <c r="C2904" s="7" t="s">
        <v>32</v>
      </c>
      <c r="D2904" s="9">
        <v>32</v>
      </c>
      <c r="E2904" s="10">
        <v>43.15</v>
      </c>
      <c r="F2904" s="10">
        <v>24.3</v>
      </c>
      <c r="G2904" s="10">
        <v>29.09</v>
      </c>
      <c r="H2904" s="10">
        <v>14.4</v>
      </c>
      <c r="I2904" s="10">
        <v>5.6</v>
      </c>
      <c r="J2904" s="11" t="s">
        <v>33</v>
      </c>
      <c r="K2904" s="15">
        <v>2786.5310999999997</v>
      </c>
      <c r="L2904" s="15">
        <v>176.4</v>
      </c>
      <c r="M2904" s="15">
        <v>1169.9759999999999</v>
      </c>
      <c r="N2904" s="15">
        <v>662.50799999999992</v>
      </c>
      <c r="O2904" s="13">
        <v>990</v>
      </c>
      <c r="P2904" s="14">
        <v>502.02489999999966</v>
      </c>
      <c r="Q2904" s="21"/>
      <c r="R2904" s="21"/>
    </row>
    <row r="2905" spans="1:18" x14ac:dyDescent="0.25">
      <c r="A2905" s="1">
        <v>44227</v>
      </c>
      <c r="B2905" s="2">
        <v>18</v>
      </c>
      <c r="C2905" s="7" t="s">
        <v>32</v>
      </c>
      <c r="D2905" s="9">
        <v>37</v>
      </c>
      <c r="E2905" s="10">
        <v>43.15</v>
      </c>
      <c r="F2905" s="10">
        <v>21.56</v>
      </c>
      <c r="G2905" s="10">
        <v>29.38</v>
      </c>
      <c r="H2905" s="10">
        <v>14.4</v>
      </c>
      <c r="I2905" s="10">
        <v>5.6</v>
      </c>
      <c r="J2905" s="11" t="s">
        <v>33</v>
      </c>
      <c r="K2905" s="15">
        <v>2814.3101999999994</v>
      </c>
      <c r="L2905" s="15">
        <v>176.4</v>
      </c>
      <c r="M2905" s="15">
        <v>1273.2959999999998</v>
      </c>
      <c r="N2905" s="15">
        <v>688.96799999999996</v>
      </c>
      <c r="O2905" s="13">
        <v>1237</v>
      </c>
      <c r="P2905" s="14">
        <v>604.02579999999989</v>
      </c>
      <c r="Q2905" s="21"/>
      <c r="R2905" s="21"/>
    </row>
    <row r="2906" spans="1:18" x14ac:dyDescent="0.25">
      <c r="A2906" s="1">
        <v>44227</v>
      </c>
      <c r="B2906" s="2">
        <v>19</v>
      </c>
      <c r="C2906" s="7" t="s">
        <v>32</v>
      </c>
      <c r="D2906" s="9">
        <v>30</v>
      </c>
      <c r="E2906" s="10">
        <v>43.15</v>
      </c>
      <c r="F2906" s="10">
        <v>21.32</v>
      </c>
      <c r="G2906" s="10">
        <v>24.87</v>
      </c>
      <c r="H2906" s="10">
        <v>14.4</v>
      </c>
      <c r="I2906" s="10">
        <v>5.6</v>
      </c>
      <c r="J2906" s="11" t="s">
        <v>33</v>
      </c>
      <c r="K2906" s="15">
        <v>2382.2973000000002</v>
      </c>
      <c r="L2906" s="15">
        <v>176.4</v>
      </c>
      <c r="M2906" s="15">
        <v>3695.904</v>
      </c>
      <c r="N2906" s="15">
        <v>1309.3920000000001</v>
      </c>
      <c r="O2906" s="13">
        <v>898</v>
      </c>
      <c r="P2906" s="14">
        <v>4079.0707000000002</v>
      </c>
      <c r="Q2906" s="21"/>
      <c r="R2906" s="21"/>
    </row>
    <row r="2907" spans="1:18" x14ac:dyDescent="0.25">
      <c r="A2907" s="1">
        <v>44227</v>
      </c>
      <c r="B2907" s="2">
        <v>20</v>
      </c>
      <c r="C2907" s="7" t="s">
        <v>32</v>
      </c>
      <c r="D2907" s="9">
        <v>30</v>
      </c>
      <c r="E2907" s="10">
        <v>43.15</v>
      </c>
      <c r="F2907" s="10">
        <v>24.47</v>
      </c>
      <c r="G2907" s="10">
        <v>24.67</v>
      </c>
      <c r="H2907" s="10">
        <v>14.4</v>
      </c>
      <c r="I2907" s="10">
        <v>5.6</v>
      </c>
      <c r="J2907" s="11" t="s">
        <v>33</v>
      </c>
      <c r="K2907" s="15">
        <v>2363.1393000000003</v>
      </c>
      <c r="L2907" s="15">
        <v>176.4</v>
      </c>
      <c r="M2907" s="15">
        <v>1106.0159999999998</v>
      </c>
      <c r="N2907" s="15">
        <v>646.12800000000004</v>
      </c>
      <c r="O2907" s="13">
        <v>925</v>
      </c>
      <c r="P2907" s="14">
        <v>845.07669999999962</v>
      </c>
      <c r="Q2907" s="21"/>
      <c r="R2907" s="21"/>
    </row>
    <row r="2908" spans="1:18" x14ac:dyDescent="0.25">
      <c r="A2908" s="1">
        <v>44227</v>
      </c>
      <c r="B2908" s="2">
        <v>21</v>
      </c>
      <c r="C2908" s="7" t="s">
        <v>32</v>
      </c>
      <c r="D2908" s="9">
        <v>28</v>
      </c>
      <c r="E2908" s="10">
        <v>43.15</v>
      </c>
      <c r="F2908" s="10">
        <v>24.16</v>
      </c>
      <c r="G2908" s="10">
        <v>28.22</v>
      </c>
      <c r="H2908" s="10">
        <v>14.4</v>
      </c>
      <c r="I2908" s="10">
        <v>5.6</v>
      </c>
      <c r="J2908" s="11" t="s">
        <v>33</v>
      </c>
      <c r="K2908" s="15">
        <v>2703.1937999999996</v>
      </c>
      <c r="L2908" s="15">
        <v>176.4</v>
      </c>
      <c r="M2908" s="15">
        <v>1110.9359999999999</v>
      </c>
      <c r="N2908" s="15">
        <v>647.38799999999992</v>
      </c>
      <c r="O2908" s="13">
        <v>817</v>
      </c>
      <c r="P2908" s="14">
        <v>511.20219999999995</v>
      </c>
      <c r="Q2908" s="21"/>
      <c r="R2908" s="21"/>
    </row>
    <row r="2909" spans="1:18" x14ac:dyDescent="0.25">
      <c r="A2909" s="1">
        <v>44227</v>
      </c>
      <c r="B2909" s="2">
        <v>22</v>
      </c>
      <c r="C2909" s="7" t="s">
        <v>32</v>
      </c>
      <c r="D2909" s="9">
        <v>28</v>
      </c>
      <c r="E2909" s="10">
        <v>43.15</v>
      </c>
      <c r="F2909" s="10">
        <v>24.83</v>
      </c>
      <c r="G2909" s="10">
        <v>28.22</v>
      </c>
      <c r="H2909" s="10">
        <v>14.4</v>
      </c>
      <c r="I2909" s="10">
        <v>5.6</v>
      </c>
      <c r="J2909" s="11" t="s">
        <v>33</v>
      </c>
      <c r="K2909" s="15">
        <v>2703.1937999999996</v>
      </c>
      <c r="L2909" s="15">
        <v>176.4</v>
      </c>
      <c r="M2909" s="15">
        <v>1038.1199999999997</v>
      </c>
      <c r="N2909" s="15">
        <v>628.74</v>
      </c>
      <c r="O2909" s="13">
        <v>833</v>
      </c>
      <c r="P2909" s="14">
        <v>419.73820000000001</v>
      </c>
      <c r="Q2909" s="21"/>
      <c r="R2909" s="21"/>
    </row>
    <row r="2910" spans="1:18" x14ac:dyDescent="0.25">
      <c r="A2910" s="1">
        <v>44227</v>
      </c>
      <c r="B2910" s="2">
        <v>23</v>
      </c>
      <c r="C2910" s="7" t="s">
        <v>32</v>
      </c>
      <c r="D2910" s="9">
        <v>98</v>
      </c>
      <c r="E2910" s="10">
        <v>43.15</v>
      </c>
      <c r="F2910" s="10">
        <v>14.06</v>
      </c>
      <c r="G2910" s="10">
        <v>28.22</v>
      </c>
      <c r="H2910" s="10">
        <v>14.4</v>
      </c>
      <c r="I2910" s="10">
        <v>5.6</v>
      </c>
      <c r="J2910" s="11" t="s">
        <v>33</v>
      </c>
      <c r="K2910" s="15">
        <v>2703.1937999999996</v>
      </c>
      <c r="L2910" s="15">
        <v>176.4</v>
      </c>
      <c r="M2910" s="15">
        <v>949.56000000000006</v>
      </c>
      <c r="N2910" s="15">
        <v>606.05999999999995</v>
      </c>
      <c r="O2910" s="13">
        <v>2885</v>
      </c>
      <c r="P2910" s="14">
        <v>308.49820000000022</v>
      </c>
      <c r="Q2910" s="21"/>
      <c r="R2910" s="21"/>
    </row>
    <row r="2911" spans="1:18" x14ac:dyDescent="0.25">
      <c r="A2911" s="1">
        <v>44227</v>
      </c>
      <c r="B2911" s="2">
        <v>24</v>
      </c>
      <c r="C2911" s="7" t="s">
        <v>32</v>
      </c>
      <c r="D2911" s="9">
        <v>554</v>
      </c>
      <c r="E2911" s="10">
        <v>43.15</v>
      </c>
      <c r="F2911" s="10">
        <v>7.39</v>
      </c>
      <c r="G2911" s="10">
        <v>28.22</v>
      </c>
      <c r="H2911" s="10">
        <v>14.4</v>
      </c>
      <c r="I2911" s="10">
        <v>5.6</v>
      </c>
      <c r="J2911" s="11" t="s">
        <v>33</v>
      </c>
      <c r="K2911" s="15">
        <v>2703.1937999999996</v>
      </c>
      <c r="L2911" s="15">
        <v>176.4</v>
      </c>
      <c r="M2911" s="15">
        <v>944.63999999999987</v>
      </c>
      <c r="N2911" s="15">
        <v>604.79999999999995</v>
      </c>
      <c r="O2911" s="13">
        <v>16313</v>
      </c>
      <c r="P2911" s="14">
        <v>302.31819999999993</v>
      </c>
      <c r="Q2911" s="21"/>
      <c r="R2911" s="21"/>
    </row>
    <row r="2912" spans="1:18" x14ac:dyDescent="0.25">
      <c r="A2912" s="1">
        <v>44228</v>
      </c>
      <c r="B2912" s="2">
        <v>1</v>
      </c>
      <c r="C2912" s="7" t="s">
        <v>32</v>
      </c>
      <c r="D2912" s="9">
        <v>428</v>
      </c>
      <c r="E2912" s="10">
        <v>43.15</v>
      </c>
      <c r="F2912" s="10">
        <v>13.35</v>
      </c>
      <c r="G2912" s="10">
        <v>27.48</v>
      </c>
      <c r="H2912" s="10">
        <v>14.4</v>
      </c>
      <c r="I2912" s="10">
        <v>5.6</v>
      </c>
      <c r="J2912" s="11" t="s">
        <v>33</v>
      </c>
      <c r="K2912" s="15">
        <v>2632.3092000000001</v>
      </c>
      <c r="L2912" s="15">
        <v>176.4</v>
      </c>
      <c r="M2912" s="15">
        <v>846.24</v>
      </c>
      <c r="N2912" s="15">
        <v>579.6</v>
      </c>
      <c r="O2912" s="13">
        <v>12604</v>
      </c>
      <c r="P2912" s="14">
        <v>249.60279999999989</v>
      </c>
      <c r="Q2912" s="21"/>
      <c r="R2912" s="21"/>
    </row>
    <row r="2913" spans="1:18" x14ac:dyDescent="0.25">
      <c r="A2913" s="1">
        <v>44228</v>
      </c>
      <c r="B2913" s="2">
        <v>2</v>
      </c>
      <c r="C2913" s="7" t="s">
        <v>35</v>
      </c>
      <c r="D2913" s="9">
        <v>651</v>
      </c>
      <c r="E2913" s="10">
        <v>43.15</v>
      </c>
      <c r="F2913" s="10">
        <v>8.5</v>
      </c>
      <c r="G2913" s="10">
        <v>27.48</v>
      </c>
      <c r="H2913" s="10">
        <v>14.4</v>
      </c>
      <c r="I2913" s="10">
        <v>5.6</v>
      </c>
      <c r="J2913" s="11" t="s">
        <v>33</v>
      </c>
      <c r="K2913" s="15">
        <v>2632.3092000000001</v>
      </c>
      <c r="L2913" s="15">
        <v>176.4</v>
      </c>
      <c r="M2913" s="15">
        <v>551.04</v>
      </c>
      <c r="N2913" s="15">
        <v>504</v>
      </c>
      <c r="O2913" s="13">
        <v>19200</v>
      </c>
      <c r="P2913" s="14">
        <v>1143.081882352941</v>
      </c>
      <c r="Q2913" s="21"/>
      <c r="R2913" s="21"/>
    </row>
    <row r="2914" spans="1:18" x14ac:dyDescent="0.25">
      <c r="A2914" s="1">
        <v>44228</v>
      </c>
      <c r="B2914" s="2">
        <v>3</v>
      </c>
      <c r="C2914" s="7" t="s">
        <v>35</v>
      </c>
      <c r="D2914" s="9">
        <v>707</v>
      </c>
      <c r="E2914" s="10">
        <v>43.15</v>
      </c>
      <c r="F2914" s="10">
        <v>6.84</v>
      </c>
      <c r="G2914" s="10">
        <v>27.48</v>
      </c>
      <c r="H2914" s="10">
        <v>14.4</v>
      </c>
      <c r="I2914" s="10">
        <v>5.6</v>
      </c>
      <c r="J2914" s="11" t="s">
        <v>33</v>
      </c>
      <c r="K2914" s="15">
        <v>2632.3092000000001</v>
      </c>
      <c r="L2914" s="15">
        <v>176.4</v>
      </c>
      <c r="M2914" s="15">
        <v>-103.32000000000006</v>
      </c>
      <c r="N2914" s="15">
        <v>336.41999999999996</v>
      </c>
      <c r="O2914" s="13">
        <v>20834</v>
      </c>
      <c r="P2914" s="14">
        <v>1143.081882352941</v>
      </c>
      <c r="Q2914" s="21"/>
      <c r="R2914" s="21"/>
    </row>
    <row r="2915" spans="1:18" x14ac:dyDescent="0.25">
      <c r="A2915" s="1">
        <v>44228</v>
      </c>
      <c r="B2915" s="2">
        <v>4</v>
      </c>
      <c r="C2915" s="7" t="s">
        <v>35</v>
      </c>
      <c r="D2915" s="9">
        <v>701</v>
      </c>
      <c r="E2915" s="10">
        <v>43.15</v>
      </c>
      <c r="F2915" s="10">
        <v>6.68</v>
      </c>
      <c r="G2915" s="10">
        <v>27.48</v>
      </c>
      <c r="H2915" s="10">
        <v>14.4</v>
      </c>
      <c r="I2915" s="10">
        <v>5.6</v>
      </c>
      <c r="J2915" s="11" t="s">
        <v>33</v>
      </c>
      <c r="K2915" s="15">
        <v>2632.3092000000001</v>
      </c>
      <c r="L2915" s="15">
        <v>176.4</v>
      </c>
      <c r="M2915" s="15">
        <v>-102.33600000000008</v>
      </c>
      <c r="N2915" s="15">
        <v>336.67199999999997</v>
      </c>
      <c r="O2915" s="13">
        <v>20664</v>
      </c>
      <c r="P2915" s="14">
        <v>1143.081882352941</v>
      </c>
      <c r="Q2915" s="21"/>
      <c r="R2915" s="21"/>
    </row>
    <row r="2916" spans="1:18" x14ac:dyDescent="0.25">
      <c r="A2916" s="1">
        <v>44228</v>
      </c>
      <c r="B2916" s="2">
        <v>5</v>
      </c>
      <c r="C2916" s="7" t="s">
        <v>35</v>
      </c>
      <c r="D2916" s="9">
        <v>521</v>
      </c>
      <c r="E2916" s="10">
        <v>43.15</v>
      </c>
      <c r="F2916" s="10">
        <v>9.73</v>
      </c>
      <c r="G2916" s="10">
        <v>27.48</v>
      </c>
      <c r="H2916" s="10">
        <v>14.4</v>
      </c>
      <c r="I2916" s="10">
        <v>5.6</v>
      </c>
      <c r="J2916" s="11" t="s">
        <v>33</v>
      </c>
      <c r="K2916" s="15">
        <v>2632.3092000000001</v>
      </c>
      <c r="L2916" s="15">
        <v>176.4</v>
      </c>
      <c r="M2916" s="15">
        <v>781.29599999999982</v>
      </c>
      <c r="N2916" s="15">
        <v>562.96799999999996</v>
      </c>
      <c r="O2916" s="13">
        <v>15356</v>
      </c>
      <c r="P2916" s="14">
        <v>1143.081882352941</v>
      </c>
      <c r="Q2916" s="21"/>
      <c r="R2916" s="21"/>
    </row>
    <row r="2917" spans="1:18" x14ac:dyDescent="0.25">
      <c r="A2917" s="1">
        <v>44228</v>
      </c>
      <c r="B2917" s="2">
        <v>7</v>
      </c>
      <c r="C2917" s="7" t="s">
        <v>32</v>
      </c>
      <c r="D2917" s="9">
        <v>11</v>
      </c>
      <c r="E2917" s="10">
        <v>43.15</v>
      </c>
      <c r="F2917" s="10">
        <v>27.12</v>
      </c>
      <c r="G2917" s="10">
        <v>27.48</v>
      </c>
      <c r="H2917" s="10">
        <v>14.4</v>
      </c>
      <c r="I2917" s="10">
        <v>5.6</v>
      </c>
      <c r="J2917" s="11" t="s">
        <v>33</v>
      </c>
      <c r="K2917" s="15">
        <v>2632.3092000000001</v>
      </c>
      <c r="L2917" s="15">
        <v>176.4</v>
      </c>
      <c r="M2917" s="15">
        <v>1379.5680000000002</v>
      </c>
      <c r="N2917" s="15">
        <v>716.18400000000008</v>
      </c>
      <c r="O2917" s="13">
        <v>415</v>
      </c>
      <c r="P2917" s="14">
        <v>919.51480000000038</v>
      </c>
      <c r="Q2917" s="21"/>
      <c r="R2917" s="21"/>
    </row>
    <row r="2918" spans="1:18" x14ac:dyDescent="0.25">
      <c r="A2918" s="1">
        <v>44228</v>
      </c>
      <c r="B2918" s="2">
        <v>8</v>
      </c>
      <c r="C2918" s="7" t="s">
        <v>32</v>
      </c>
      <c r="D2918" s="9">
        <v>11</v>
      </c>
      <c r="E2918" s="10">
        <v>43.15</v>
      </c>
      <c r="F2918" s="10">
        <v>28.33</v>
      </c>
      <c r="G2918" s="10">
        <v>23.47</v>
      </c>
      <c r="H2918" s="10">
        <v>14.4</v>
      </c>
      <c r="I2918" s="10">
        <v>5.6</v>
      </c>
      <c r="J2918" s="11" t="s">
        <v>33</v>
      </c>
      <c r="K2918" s="15" t="s">
        <v>34</v>
      </c>
      <c r="L2918" s="15">
        <v>176.4</v>
      </c>
      <c r="M2918" s="15">
        <v>892.48799999999983</v>
      </c>
      <c r="N2918" s="15">
        <v>591.44399999999996</v>
      </c>
      <c r="O2918" s="13">
        <v>418</v>
      </c>
      <c r="P2918" s="14" t="s">
        <v>34</v>
      </c>
      <c r="Q2918" s="21"/>
      <c r="R2918" s="21"/>
    </row>
    <row r="2919" spans="1:18" x14ac:dyDescent="0.25">
      <c r="A2919" s="1">
        <v>44228</v>
      </c>
      <c r="B2919" s="2">
        <v>9</v>
      </c>
      <c r="C2919" s="7" t="s">
        <v>32</v>
      </c>
      <c r="D2919" s="9">
        <v>11</v>
      </c>
      <c r="E2919" s="10">
        <v>43.15</v>
      </c>
      <c r="F2919" s="10">
        <v>28.79</v>
      </c>
      <c r="G2919" s="10">
        <v>23.47</v>
      </c>
      <c r="H2919" s="10">
        <v>14.4</v>
      </c>
      <c r="I2919" s="10">
        <v>5.6</v>
      </c>
      <c r="J2919" s="11" t="s">
        <v>33</v>
      </c>
      <c r="K2919" s="15" t="s">
        <v>34</v>
      </c>
      <c r="L2919" s="15">
        <v>176.4</v>
      </c>
      <c r="M2919" s="15">
        <v>892.48799999999983</v>
      </c>
      <c r="N2919" s="15">
        <v>591.44399999999996</v>
      </c>
      <c r="O2919" s="13">
        <v>406</v>
      </c>
      <c r="P2919" s="14" t="s">
        <v>34</v>
      </c>
      <c r="Q2919" s="21"/>
      <c r="R2919" s="21"/>
    </row>
    <row r="2920" spans="1:18" x14ac:dyDescent="0.25">
      <c r="A2920" s="1">
        <v>44228</v>
      </c>
      <c r="B2920" s="2">
        <v>10</v>
      </c>
      <c r="C2920" s="7" t="s">
        <v>32</v>
      </c>
      <c r="D2920" s="9">
        <v>11</v>
      </c>
      <c r="E2920" s="10">
        <v>43.15</v>
      </c>
      <c r="F2920" s="10">
        <v>29.49</v>
      </c>
      <c r="G2920" s="10">
        <v>23.47</v>
      </c>
      <c r="H2920" s="10">
        <v>14.4</v>
      </c>
      <c r="I2920" s="10">
        <v>5.6</v>
      </c>
      <c r="J2920" s="11" t="s">
        <v>33</v>
      </c>
      <c r="K2920" s="15" t="s">
        <v>34</v>
      </c>
      <c r="L2920" s="15">
        <v>176.4</v>
      </c>
      <c r="M2920" s="15">
        <v>892.48799999999983</v>
      </c>
      <c r="N2920" s="15">
        <v>591.44399999999996</v>
      </c>
      <c r="O2920" s="13">
        <v>423</v>
      </c>
      <c r="P2920" s="14" t="s">
        <v>34</v>
      </c>
      <c r="Q2920" s="21"/>
      <c r="R2920" s="21"/>
    </row>
    <row r="2921" spans="1:18" x14ac:dyDescent="0.25">
      <c r="A2921" s="1">
        <v>44228</v>
      </c>
      <c r="B2921" s="2">
        <v>11</v>
      </c>
      <c r="C2921" s="7" t="s">
        <v>32</v>
      </c>
      <c r="D2921" s="9">
        <v>12</v>
      </c>
      <c r="E2921" s="10">
        <v>43.15</v>
      </c>
      <c r="F2921" s="10">
        <v>28.42</v>
      </c>
      <c r="G2921" s="10">
        <v>23.47</v>
      </c>
      <c r="H2921" s="10">
        <v>14.4</v>
      </c>
      <c r="I2921" s="10">
        <v>5.6</v>
      </c>
      <c r="J2921" s="11" t="s">
        <v>33</v>
      </c>
      <c r="K2921" s="15" t="s">
        <v>34</v>
      </c>
      <c r="L2921" s="15">
        <v>176.4</v>
      </c>
      <c r="M2921" s="15">
        <v>892.48799999999983</v>
      </c>
      <c r="N2921" s="15">
        <v>591.44399999999996</v>
      </c>
      <c r="O2921" s="13">
        <v>439</v>
      </c>
      <c r="P2921" s="14" t="s">
        <v>34</v>
      </c>
      <c r="Q2921" s="21"/>
      <c r="R2921" s="21"/>
    </row>
    <row r="2922" spans="1:18" x14ac:dyDescent="0.25">
      <c r="A2922" s="1">
        <v>44228</v>
      </c>
      <c r="B2922" s="2">
        <v>12</v>
      </c>
      <c r="C2922" s="7" t="s">
        <v>32</v>
      </c>
      <c r="D2922" s="9">
        <v>6</v>
      </c>
      <c r="E2922" s="10">
        <v>43.15</v>
      </c>
      <c r="F2922" s="10">
        <v>28.1</v>
      </c>
      <c r="G2922" s="10">
        <v>23.47</v>
      </c>
      <c r="H2922" s="10">
        <v>14.4</v>
      </c>
      <c r="I2922" s="10">
        <v>5.6</v>
      </c>
      <c r="J2922" s="11" t="s">
        <v>33</v>
      </c>
      <c r="K2922" s="15" t="s">
        <v>34</v>
      </c>
      <c r="L2922" s="15">
        <v>176.4</v>
      </c>
      <c r="M2922" s="15">
        <v>892.48799999999983</v>
      </c>
      <c r="N2922" s="15">
        <v>591.44399999999996</v>
      </c>
      <c r="O2922" s="13">
        <v>223</v>
      </c>
      <c r="P2922" s="14" t="s">
        <v>34</v>
      </c>
      <c r="Q2922" s="21"/>
      <c r="R2922" s="21"/>
    </row>
    <row r="2923" spans="1:18" x14ac:dyDescent="0.25">
      <c r="A2923" s="1">
        <v>44229</v>
      </c>
      <c r="B2923" s="2">
        <v>1</v>
      </c>
      <c r="C2923" s="7" t="s">
        <v>32</v>
      </c>
      <c r="D2923" s="9">
        <v>222</v>
      </c>
      <c r="E2923" s="10">
        <v>43.15</v>
      </c>
      <c r="F2923" s="10">
        <v>14.12</v>
      </c>
      <c r="G2923" s="10">
        <v>24.63</v>
      </c>
      <c r="H2923" s="10">
        <v>14.4</v>
      </c>
      <c r="I2923" s="10">
        <v>5.6</v>
      </c>
      <c r="J2923" s="11" t="s">
        <v>33</v>
      </c>
      <c r="K2923" s="15">
        <v>2359.3076999999994</v>
      </c>
      <c r="L2923" s="15">
        <v>176.4</v>
      </c>
      <c r="M2923" s="15">
        <v>846.24</v>
      </c>
      <c r="N2923" s="15">
        <v>579.6</v>
      </c>
      <c r="O2923" s="13">
        <v>6531</v>
      </c>
      <c r="P2923" s="14">
        <v>522.60429999999997</v>
      </c>
      <c r="Q2923" s="21"/>
      <c r="R2923" s="21"/>
    </row>
    <row r="2924" spans="1:18" x14ac:dyDescent="0.25">
      <c r="A2924" s="1">
        <v>44229</v>
      </c>
      <c r="B2924" s="2">
        <v>2</v>
      </c>
      <c r="C2924" s="7" t="s">
        <v>32</v>
      </c>
      <c r="D2924" s="9">
        <v>480</v>
      </c>
      <c r="E2924" s="10">
        <v>43.15</v>
      </c>
      <c r="F2924" s="10">
        <v>13.33</v>
      </c>
      <c r="G2924" s="10">
        <v>24.63</v>
      </c>
      <c r="H2924" s="10">
        <v>14.4</v>
      </c>
      <c r="I2924" s="10">
        <v>5.6</v>
      </c>
      <c r="J2924" s="11" t="s">
        <v>33</v>
      </c>
      <c r="K2924" s="15">
        <v>2359.3076999999994</v>
      </c>
      <c r="L2924" s="15">
        <v>176.4</v>
      </c>
      <c r="M2924" s="15">
        <v>1325.4479999999999</v>
      </c>
      <c r="N2924" s="15">
        <v>702.32399999999996</v>
      </c>
      <c r="O2924" s="13">
        <v>14160</v>
      </c>
      <c r="P2924" s="14">
        <v>1124.5362999999995</v>
      </c>
      <c r="Q2924" s="21"/>
      <c r="R2924" s="21"/>
    </row>
    <row r="2925" spans="1:18" x14ac:dyDescent="0.25">
      <c r="A2925" s="1">
        <v>44229</v>
      </c>
      <c r="B2925" s="2">
        <v>3</v>
      </c>
      <c r="C2925" s="7" t="s">
        <v>35</v>
      </c>
      <c r="D2925" s="9">
        <v>596</v>
      </c>
      <c r="E2925" s="10">
        <v>43.15</v>
      </c>
      <c r="F2925" s="10">
        <v>13.33</v>
      </c>
      <c r="G2925" s="10">
        <v>24.63</v>
      </c>
      <c r="H2925" s="10">
        <v>14.4</v>
      </c>
      <c r="I2925" s="10">
        <v>5.6</v>
      </c>
      <c r="J2925" s="11" t="s">
        <v>33</v>
      </c>
      <c r="K2925" s="15">
        <v>2359.3076999999994</v>
      </c>
      <c r="L2925" s="15">
        <v>176.4</v>
      </c>
      <c r="M2925" s="15">
        <v>356.20799999999986</v>
      </c>
      <c r="N2925" s="15">
        <v>454.10399999999998</v>
      </c>
      <c r="O2925" s="13">
        <v>17581</v>
      </c>
      <c r="P2925" s="14">
        <v>254.33002352941168</v>
      </c>
      <c r="Q2925" s="21"/>
      <c r="R2925" s="21"/>
    </row>
    <row r="2926" spans="1:18" x14ac:dyDescent="0.25">
      <c r="A2926" s="1">
        <v>44229</v>
      </c>
      <c r="B2926" s="2">
        <v>4</v>
      </c>
      <c r="C2926" s="7" t="s">
        <v>35</v>
      </c>
      <c r="D2926" s="9">
        <v>450</v>
      </c>
      <c r="E2926" s="10">
        <v>43.15</v>
      </c>
      <c r="F2926" s="10">
        <v>13.34</v>
      </c>
      <c r="G2926" s="10">
        <v>24.63</v>
      </c>
      <c r="H2926" s="10">
        <v>14.4</v>
      </c>
      <c r="I2926" s="10">
        <v>5.6</v>
      </c>
      <c r="J2926" s="11" t="s">
        <v>33</v>
      </c>
      <c r="K2926" s="15">
        <v>2359.3076999999994</v>
      </c>
      <c r="L2926" s="15">
        <v>176.4</v>
      </c>
      <c r="M2926" s="15">
        <v>355.2240000000001</v>
      </c>
      <c r="N2926" s="15">
        <v>453.85200000000003</v>
      </c>
      <c r="O2926" s="13">
        <v>13275</v>
      </c>
      <c r="P2926" s="14">
        <v>254.33002352941168</v>
      </c>
      <c r="Q2926" s="21"/>
      <c r="R2926" s="21"/>
    </row>
    <row r="2927" spans="1:18" x14ac:dyDescent="0.25">
      <c r="A2927" s="1">
        <v>44229</v>
      </c>
      <c r="B2927" s="2">
        <v>5</v>
      </c>
      <c r="C2927" s="7" t="s">
        <v>35</v>
      </c>
      <c r="D2927" s="9">
        <v>698</v>
      </c>
      <c r="E2927" s="10">
        <v>43.15</v>
      </c>
      <c r="F2927" s="10">
        <v>5.92</v>
      </c>
      <c r="G2927" s="10">
        <v>24.63</v>
      </c>
      <c r="H2927" s="10">
        <v>14.4</v>
      </c>
      <c r="I2927" s="10">
        <v>5.6</v>
      </c>
      <c r="J2927" s="11" t="s">
        <v>33</v>
      </c>
      <c r="K2927" s="15">
        <v>2359.3076999999994</v>
      </c>
      <c r="L2927" s="15">
        <v>176.4</v>
      </c>
      <c r="M2927" s="15">
        <v>60.023999999999944</v>
      </c>
      <c r="N2927" s="15">
        <v>378.25200000000001</v>
      </c>
      <c r="O2927" s="13">
        <v>20584</v>
      </c>
      <c r="P2927" s="14">
        <v>254.33002352941168</v>
      </c>
      <c r="Q2927" s="21"/>
      <c r="R2927" s="21"/>
    </row>
    <row r="2928" spans="1:18" x14ac:dyDescent="0.25">
      <c r="A2928" s="1">
        <v>44229</v>
      </c>
      <c r="B2928" s="2">
        <v>6</v>
      </c>
      <c r="C2928" s="7" t="s">
        <v>32</v>
      </c>
      <c r="D2928" s="9">
        <v>677</v>
      </c>
      <c r="E2928" s="10">
        <v>43.15</v>
      </c>
      <c r="F2928" s="10">
        <v>0</v>
      </c>
      <c r="G2928" s="10">
        <v>24.63</v>
      </c>
      <c r="H2928" s="10">
        <v>14.4</v>
      </c>
      <c r="I2928" s="10">
        <v>5.6</v>
      </c>
      <c r="J2928" s="11" t="s">
        <v>33</v>
      </c>
      <c r="K2928" s="15">
        <v>2359.3076999999994</v>
      </c>
      <c r="L2928" s="15">
        <v>176.4</v>
      </c>
      <c r="M2928" s="15">
        <v>1156.1999999999998</v>
      </c>
      <c r="N2928" s="15">
        <v>658.9799999999999</v>
      </c>
      <c r="O2928" s="13">
        <v>19965</v>
      </c>
      <c r="P2928" s="14">
        <v>911.94429999999988</v>
      </c>
      <c r="Q2928" s="21"/>
      <c r="R2928" s="21"/>
    </row>
    <row r="2929" spans="1:18" x14ac:dyDescent="0.25">
      <c r="A2929" s="1">
        <v>44229</v>
      </c>
      <c r="B2929" s="2">
        <v>11</v>
      </c>
      <c r="C2929" s="7" t="s">
        <v>32</v>
      </c>
      <c r="D2929" s="9">
        <v>5</v>
      </c>
      <c r="E2929" s="10">
        <v>43.15</v>
      </c>
      <c r="F2929" s="10">
        <v>26.35</v>
      </c>
      <c r="G2929" s="10">
        <v>13.97</v>
      </c>
      <c r="H2929" s="10">
        <v>14.4</v>
      </c>
      <c r="I2929" s="10">
        <v>5.6</v>
      </c>
      <c r="J2929" s="11" t="s">
        <v>33</v>
      </c>
      <c r="K2929" s="15" t="s">
        <v>34</v>
      </c>
      <c r="L2929" s="15">
        <v>176.4</v>
      </c>
      <c r="M2929" s="15">
        <v>0</v>
      </c>
      <c r="N2929" s="15">
        <v>362.88</v>
      </c>
      <c r="O2929" s="13">
        <v>199</v>
      </c>
      <c r="P2929" s="14" t="s">
        <v>34</v>
      </c>
      <c r="Q2929" s="21"/>
      <c r="R2929" s="21"/>
    </row>
    <row r="2930" spans="1:18" x14ac:dyDescent="0.25">
      <c r="A2930" s="1">
        <v>44229</v>
      </c>
      <c r="B2930" s="2">
        <v>14</v>
      </c>
      <c r="C2930" s="7" t="s">
        <v>32</v>
      </c>
      <c r="D2930" s="9">
        <v>681</v>
      </c>
      <c r="E2930" s="10">
        <v>43.15</v>
      </c>
      <c r="F2930" s="10">
        <v>4.47</v>
      </c>
      <c r="G2930" s="10">
        <v>13.97</v>
      </c>
      <c r="H2930" s="10">
        <v>14.4</v>
      </c>
      <c r="I2930" s="10">
        <v>5.6</v>
      </c>
      <c r="J2930" s="11" t="s">
        <v>33</v>
      </c>
      <c r="K2930" s="15" t="s">
        <v>34</v>
      </c>
      <c r="L2930" s="15">
        <v>176.4</v>
      </c>
      <c r="M2930" s="15">
        <v>0</v>
      </c>
      <c r="N2930" s="15">
        <v>362.88</v>
      </c>
      <c r="O2930" s="13">
        <v>20076</v>
      </c>
      <c r="P2930" s="14" t="s">
        <v>34</v>
      </c>
      <c r="Q2930" s="21"/>
      <c r="R2930" s="21"/>
    </row>
    <row r="2931" spans="1:18" x14ac:dyDescent="0.25">
      <c r="A2931" s="1">
        <v>44229</v>
      </c>
      <c r="B2931" s="2">
        <v>15</v>
      </c>
      <c r="C2931" s="7" t="s">
        <v>32</v>
      </c>
      <c r="D2931" s="9">
        <v>693</v>
      </c>
      <c r="E2931" s="10">
        <v>43.15</v>
      </c>
      <c r="F2931" s="10">
        <v>1.37</v>
      </c>
      <c r="G2931" s="10">
        <v>13.97</v>
      </c>
      <c r="H2931" s="10">
        <v>14.4</v>
      </c>
      <c r="I2931" s="10">
        <v>5.6</v>
      </c>
      <c r="J2931" s="11" t="s">
        <v>33</v>
      </c>
      <c r="K2931" s="15" t="s">
        <v>34</v>
      </c>
      <c r="L2931" s="15">
        <v>176.4</v>
      </c>
      <c r="M2931" s="15">
        <v>0</v>
      </c>
      <c r="N2931" s="15">
        <v>362.88</v>
      </c>
      <c r="O2931" s="13">
        <v>20437</v>
      </c>
      <c r="P2931" s="14" t="s">
        <v>34</v>
      </c>
      <c r="Q2931" s="21"/>
      <c r="R2931" s="21"/>
    </row>
    <row r="2932" spans="1:18" x14ac:dyDescent="0.25">
      <c r="A2932" s="1">
        <v>44229</v>
      </c>
      <c r="B2932" s="2">
        <v>16</v>
      </c>
      <c r="C2932" s="7" t="s">
        <v>32</v>
      </c>
      <c r="D2932" s="9">
        <v>704</v>
      </c>
      <c r="E2932" s="10">
        <v>43.15</v>
      </c>
      <c r="F2932" s="10">
        <v>4.6399999999999997</v>
      </c>
      <c r="G2932" s="10">
        <v>13.97</v>
      </c>
      <c r="H2932" s="10">
        <v>14.4</v>
      </c>
      <c r="I2932" s="10">
        <v>5.6</v>
      </c>
      <c r="J2932" s="11" t="s">
        <v>33</v>
      </c>
      <c r="K2932" s="15" t="s">
        <v>34</v>
      </c>
      <c r="L2932" s="15">
        <v>176.4</v>
      </c>
      <c r="M2932" s="15">
        <v>0</v>
      </c>
      <c r="N2932" s="15">
        <v>362.88</v>
      </c>
      <c r="O2932" s="13">
        <v>20775</v>
      </c>
      <c r="P2932" s="14" t="s">
        <v>34</v>
      </c>
      <c r="Q2932" s="21"/>
      <c r="R2932" s="21"/>
    </row>
    <row r="2933" spans="1:18" x14ac:dyDescent="0.25">
      <c r="A2933" s="1">
        <v>44229</v>
      </c>
      <c r="B2933" s="2">
        <v>17</v>
      </c>
      <c r="C2933" s="7" t="s">
        <v>32</v>
      </c>
      <c r="D2933" s="9">
        <v>490</v>
      </c>
      <c r="E2933" s="10">
        <v>43.15</v>
      </c>
      <c r="F2933" s="10">
        <v>11.42</v>
      </c>
      <c r="G2933" s="10">
        <v>13.97</v>
      </c>
      <c r="H2933" s="10">
        <v>14.4</v>
      </c>
      <c r="I2933" s="10">
        <v>5.6</v>
      </c>
      <c r="J2933" s="11" t="s">
        <v>33</v>
      </c>
      <c r="K2933" s="15" t="s">
        <v>34</v>
      </c>
      <c r="L2933" s="15">
        <v>176.4</v>
      </c>
      <c r="M2933" s="15">
        <v>0</v>
      </c>
      <c r="N2933" s="15">
        <v>362.88</v>
      </c>
      <c r="O2933" s="13">
        <v>14451</v>
      </c>
      <c r="P2933" s="14" t="s">
        <v>34</v>
      </c>
      <c r="Q2933" s="21"/>
      <c r="R2933" s="21"/>
    </row>
    <row r="2934" spans="1:18" x14ac:dyDescent="0.25">
      <c r="A2934" s="1">
        <v>44229</v>
      </c>
      <c r="B2934" s="2">
        <v>20</v>
      </c>
      <c r="C2934" s="7" t="s">
        <v>32</v>
      </c>
      <c r="D2934" s="9">
        <v>398</v>
      </c>
      <c r="E2934" s="10">
        <v>43.15</v>
      </c>
      <c r="F2934" s="10">
        <v>12.85</v>
      </c>
      <c r="G2934" s="10">
        <v>27.01</v>
      </c>
      <c r="H2934" s="10">
        <v>14.4</v>
      </c>
      <c r="I2934" s="10">
        <v>5.6</v>
      </c>
      <c r="J2934" s="11" t="s">
        <v>33</v>
      </c>
      <c r="K2934" s="15">
        <v>2587.2878999999998</v>
      </c>
      <c r="L2934" s="15">
        <v>176.4</v>
      </c>
      <c r="M2934" s="15">
        <v>944.63999999999987</v>
      </c>
      <c r="N2934" s="15">
        <v>604.79999999999995</v>
      </c>
      <c r="O2934" s="13">
        <v>11811</v>
      </c>
      <c r="P2934" s="14">
        <v>418.22409999999945</v>
      </c>
      <c r="Q2934" s="21"/>
      <c r="R2934" s="21"/>
    </row>
    <row r="2935" spans="1:18" x14ac:dyDescent="0.25">
      <c r="A2935" s="1">
        <v>44229</v>
      </c>
      <c r="B2935" s="2">
        <v>21</v>
      </c>
      <c r="C2935" s="7" t="s">
        <v>32</v>
      </c>
      <c r="D2935" s="9">
        <v>508</v>
      </c>
      <c r="E2935" s="10">
        <v>43.15</v>
      </c>
      <c r="F2935" s="10">
        <v>12.03</v>
      </c>
      <c r="G2935" s="10">
        <v>27.01</v>
      </c>
      <c r="H2935" s="10">
        <v>14.4</v>
      </c>
      <c r="I2935" s="10">
        <v>5.6</v>
      </c>
      <c r="J2935" s="11" t="s">
        <v>33</v>
      </c>
      <c r="K2935" s="15">
        <v>2587.2878999999998</v>
      </c>
      <c r="L2935" s="15">
        <v>176.4</v>
      </c>
      <c r="M2935" s="15">
        <v>895.43999999999983</v>
      </c>
      <c r="N2935" s="15">
        <v>592.19999999999993</v>
      </c>
      <c r="O2935" s="13">
        <v>14973</v>
      </c>
      <c r="P2935" s="14">
        <v>356.4240999999995</v>
      </c>
      <c r="Q2935" s="21"/>
      <c r="R2935" s="21"/>
    </row>
    <row r="2936" spans="1:18" x14ac:dyDescent="0.25">
      <c r="A2936" s="1">
        <v>44229</v>
      </c>
      <c r="B2936" s="2">
        <v>22</v>
      </c>
      <c r="C2936" s="7" t="s">
        <v>35</v>
      </c>
      <c r="D2936" s="9">
        <v>626</v>
      </c>
      <c r="E2936" s="10">
        <v>43.15</v>
      </c>
      <c r="F2936" s="10">
        <v>8.99</v>
      </c>
      <c r="G2936" s="10">
        <v>27.01</v>
      </c>
      <c r="H2936" s="10">
        <v>14.4</v>
      </c>
      <c r="I2936" s="10">
        <v>5.6</v>
      </c>
      <c r="J2936" s="11" t="s">
        <v>33</v>
      </c>
      <c r="K2936" s="15">
        <v>2587.2878999999998</v>
      </c>
      <c r="L2936" s="15">
        <v>176.4</v>
      </c>
      <c r="M2936" s="15">
        <v>378.84</v>
      </c>
      <c r="N2936" s="15">
        <v>459.9</v>
      </c>
      <c r="O2936" s="13">
        <v>18497</v>
      </c>
      <c r="P2936" s="14">
        <v>1141.4090411764705</v>
      </c>
      <c r="Q2936" s="21"/>
      <c r="R2936" s="21"/>
    </row>
    <row r="2937" spans="1:18" x14ac:dyDescent="0.25">
      <c r="A2937" s="1">
        <v>44229</v>
      </c>
      <c r="B2937" s="2">
        <v>23</v>
      </c>
      <c r="C2937" s="7" t="s">
        <v>35</v>
      </c>
      <c r="D2937" s="9">
        <v>536</v>
      </c>
      <c r="E2937" s="10">
        <v>43.15</v>
      </c>
      <c r="F2937" s="10">
        <v>10.85</v>
      </c>
      <c r="G2937" s="10">
        <v>27.01</v>
      </c>
      <c r="H2937" s="10">
        <v>14.4</v>
      </c>
      <c r="I2937" s="10">
        <v>5.6</v>
      </c>
      <c r="J2937" s="11" t="s">
        <v>33</v>
      </c>
      <c r="K2937" s="15">
        <v>2587.2878999999998</v>
      </c>
      <c r="L2937" s="15">
        <v>176.4</v>
      </c>
      <c r="M2937" s="15">
        <v>551.04</v>
      </c>
      <c r="N2937" s="15">
        <v>504</v>
      </c>
      <c r="O2937" s="13">
        <v>15935</v>
      </c>
      <c r="P2937" s="14">
        <v>1141.4090411764705</v>
      </c>
      <c r="Q2937" s="21"/>
      <c r="R2937" s="21"/>
    </row>
    <row r="2938" spans="1:18" x14ac:dyDescent="0.25">
      <c r="A2938" s="1">
        <v>44229</v>
      </c>
      <c r="B2938" s="2">
        <v>24</v>
      </c>
      <c r="C2938" s="7" t="s">
        <v>35</v>
      </c>
      <c r="D2938" s="9">
        <v>823</v>
      </c>
      <c r="E2938" s="10">
        <v>43.15</v>
      </c>
      <c r="F2938" s="10">
        <v>0.41</v>
      </c>
      <c r="G2938" s="10">
        <v>27.01</v>
      </c>
      <c r="H2938" s="10">
        <v>14.4</v>
      </c>
      <c r="I2938" s="10">
        <v>5.6</v>
      </c>
      <c r="J2938" s="11" t="s">
        <v>33</v>
      </c>
      <c r="K2938" s="15">
        <v>2587.2878999999998</v>
      </c>
      <c r="L2938" s="15">
        <v>176.4</v>
      </c>
      <c r="M2938" s="15">
        <v>-39.360000000000035</v>
      </c>
      <c r="N2938" s="15">
        <v>352.8</v>
      </c>
      <c r="O2938" s="13">
        <v>24490</v>
      </c>
      <c r="P2938" s="14">
        <v>1141.4090411764705</v>
      </c>
      <c r="Q2938" s="21"/>
      <c r="R2938" s="21"/>
    </row>
    <row r="2939" spans="1:18" x14ac:dyDescent="0.25">
      <c r="A2939" s="1">
        <v>44230</v>
      </c>
      <c r="B2939" s="2">
        <v>1</v>
      </c>
      <c r="C2939" s="7" t="s">
        <v>35</v>
      </c>
      <c r="D2939" s="9">
        <v>800</v>
      </c>
      <c r="E2939" s="10">
        <v>43.15</v>
      </c>
      <c r="F2939" s="10">
        <v>0.42</v>
      </c>
      <c r="G2939" s="10">
        <v>27.01</v>
      </c>
      <c r="H2939" s="10">
        <v>14.4</v>
      </c>
      <c r="I2939" s="10">
        <v>5.6</v>
      </c>
      <c r="J2939" s="11" t="s">
        <v>33</v>
      </c>
      <c r="K2939" s="15">
        <v>2587.2878999999998</v>
      </c>
      <c r="L2939" s="15">
        <v>176.4</v>
      </c>
      <c r="M2939" s="15">
        <v>-531.36</v>
      </c>
      <c r="N2939" s="15">
        <v>226.79999999999998</v>
      </c>
      <c r="O2939" s="13">
        <v>23777</v>
      </c>
      <c r="P2939" s="14">
        <v>1141.4090411764705</v>
      </c>
      <c r="Q2939" s="21"/>
      <c r="R2939" s="21"/>
    </row>
    <row r="2940" spans="1:18" x14ac:dyDescent="0.25">
      <c r="A2940" s="1">
        <v>44230</v>
      </c>
      <c r="B2940" s="2">
        <v>2</v>
      </c>
      <c r="C2940" s="7" t="s">
        <v>35</v>
      </c>
      <c r="D2940" s="9">
        <v>751</v>
      </c>
      <c r="E2940" s="10">
        <v>43.15</v>
      </c>
      <c r="F2940" s="10">
        <v>0.96</v>
      </c>
      <c r="G2940" s="10">
        <v>27.01</v>
      </c>
      <c r="H2940" s="10">
        <v>14.4</v>
      </c>
      <c r="I2940" s="10">
        <v>5.6</v>
      </c>
      <c r="J2940" s="11" t="s">
        <v>33</v>
      </c>
      <c r="K2940" s="15">
        <v>2587.2878999999998</v>
      </c>
      <c r="L2940" s="15">
        <v>176.4</v>
      </c>
      <c r="M2940" s="15">
        <v>-629.76</v>
      </c>
      <c r="N2940" s="15">
        <v>201.6</v>
      </c>
      <c r="O2940" s="13">
        <v>22267</v>
      </c>
      <c r="P2940" s="14">
        <v>1141.4090411764705</v>
      </c>
      <c r="Q2940" s="21"/>
      <c r="R2940" s="21"/>
    </row>
    <row r="2941" spans="1:18" x14ac:dyDescent="0.25">
      <c r="A2941" s="1">
        <v>44230</v>
      </c>
      <c r="B2941" s="2">
        <v>6</v>
      </c>
      <c r="C2941" s="7" t="s">
        <v>35</v>
      </c>
      <c r="D2941" s="9">
        <v>858</v>
      </c>
      <c r="E2941" s="10">
        <v>43.15</v>
      </c>
      <c r="F2941" s="10">
        <v>1.45</v>
      </c>
      <c r="G2941" s="10">
        <v>27.01</v>
      </c>
      <c r="H2941" s="10">
        <v>14.4</v>
      </c>
      <c r="I2941" s="10">
        <v>5.6</v>
      </c>
      <c r="J2941" s="11" t="s">
        <v>33</v>
      </c>
      <c r="K2941" s="15">
        <v>2587.2878999999998</v>
      </c>
      <c r="L2941" s="15">
        <v>176.4</v>
      </c>
      <c r="M2941" s="15">
        <v>-114.14400000000001</v>
      </c>
      <c r="N2941" s="15">
        <v>333.64799999999997</v>
      </c>
      <c r="O2941" s="13">
        <v>25428</v>
      </c>
      <c r="P2941" s="14">
        <v>1141.4090411764705</v>
      </c>
      <c r="Q2941" s="21"/>
      <c r="R2941" s="21"/>
    </row>
    <row r="2942" spans="1:18" x14ac:dyDescent="0.25">
      <c r="A2942" s="1">
        <v>44230</v>
      </c>
      <c r="B2942" s="2">
        <v>7</v>
      </c>
      <c r="C2942" s="7" t="s">
        <v>35</v>
      </c>
      <c r="D2942" s="9">
        <v>787</v>
      </c>
      <c r="E2942" s="10">
        <v>43.15</v>
      </c>
      <c r="F2942" s="10">
        <v>5.87</v>
      </c>
      <c r="G2942" s="10">
        <v>27.01</v>
      </c>
      <c r="H2942" s="10">
        <v>14.4</v>
      </c>
      <c r="I2942" s="10">
        <v>5.6</v>
      </c>
      <c r="J2942" s="11" t="s">
        <v>33</v>
      </c>
      <c r="K2942" s="15">
        <v>2587.2878999999998</v>
      </c>
      <c r="L2942" s="15">
        <v>176.4</v>
      </c>
      <c r="M2942" s="15">
        <v>552.02400000000011</v>
      </c>
      <c r="N2942" s="15">
        <v>504.25200000000007</v>
      </c>
      <c r="O2942" s="13">
        <v>23218</v>
      </c>
      <c r="P2942" s="14">
        <v>1141.4090411764705</v>
      </c>
      <c r="Q2942" s="21"/>
      <c r="R2942" s="21"/>
    </row>
    <row r="2943" spans="1:18" x14ac:dyDescent="0.25">
      <c r="A2943" s="1">
        <v>44230</v>
      </c>
      <c r="B2943" s="2">
        <v>8</v>
      </c>
      <c r="C2943" s="7" t="s">
        <v>32</v>
      </c>
      <c r="D2943" s="9">
        <v>38</v>
      </c>
      <c r="E2943" s="10">
        <v>43.15</v>
      </c>
      <c r="F2943" s="10">
        <v>28.41</v>
      </c>
      <c r="G2943" s="10">
        <v>23.88</v>
      </c>
      <c r="H2943" s="10">
        <v>14.4</v>
      </c>
      <c r="I2943" s="10">
        <v>5.6</v>
      </c>
      <c r="J2943" s="11" t="s">
        <v>33</v>
      </c>
      <c r="K2943" s="15" t="s">
        <v>34</v>
      </c>
      <c r="L2943" s="15">
        <v>176.4</v>
      </c>
      <c r="M2943" s="15">
        <v>932.83199999999977</v>
      </c>
      <c r="N2943" s="15">
        <v>601.77599999999995</v>
      </c>
      <c r="O2943" s="13">
        <v>1128</v>
      </c>
      <c r="P2943" s="14" t="s">
        <v>34</v>
      </c>
      <c r="Q2943" s="21"/>
      <c r="R2943" s="21"/>
    </row>
    <row r="2944" spans="1:18" x14ac:dyDescent="0.25">
      <c r="A2944" s="1">
        <v>44230</v>
      </c>
      <c r="B2944" s="2">
        <v>9</v>
      </c>
      <c r="C2944" s="7" t="s">
        <v>32</v>
      </c>
      <c r="D2944" s="9">
        <v>19</v>
      </c>
      <c r="E2944" s="10">
        <v>43.15</v>
      </c>
      <c r="F2944" s="10">
        <v>54.99</v>
      </c>
      <c r="G2944" s="10">
        <v>23.88</v>
      </c>
      <c r="H2944" s="10">
        <v>14.4</v>
      </c>
      <c r="I2944" s="10">
        <v>5.6</v>
      </c>
      <c r="J2944" s="11" t="s">
        <v>33</v>
      </c>
      <c r="K2944" s="15" t="s">
        <v>34</v>
      </c>
      <c r="L2944" s="15">
        <v>176.4</v>
      </c>
      <c r="M2944" s="15">
        <v>932.83199999999977</v>
      </c>
      <c r="N2944" s="15">
        <v>601.77599999999995</v>
      </c>
      <c r="O2944" s="13">
        <v>562</v>
      </c>
      <c r="P2944" s="14" t="s">
        <v>34</v>
      </c>
      <c r="Q2944" s="21"/>
      <c r="R2944" s="21"/>
    </row>
    <row r="2945" spans="1:18" x14ac:dyDescent="0.25">
      <c r="A2945" s="1">
        <v>44230</v>
      </c>
      <c r="B2945" s="2">
        <v>10</v>
      </c>
      <c r="C2945" s="7" t="s">
        <v>32</v>
      </c>
      <c r="D2945" s="9">
        <v>17</v>
      </c>
      <c r="E2945" s="10">
        <v>43.15</v>
      </c>
      <c r="F2945" s="10">
        <v>64.78</v>
      </c>
      <c r="G2945" s="10">
        <v>23.88</v>
      </c>
      <c r="H2945" s="10">
        <v>14.4</v>
      </c>
      <c r="I2945" s="10">
        <v>5.6</v>
      </c>
      <c r="J2945" s="11" t="s">
        <v>33</v>
      </c>
      <c r="K2945" s="15" t="s">
        <v>34</v>
      </c>
      <c r="L2945" s="15">
        <v>176.4</v>
      </c>
      <c r="M2945" s="15">
        <v>932.83199999999977</v>
      </c>
      <c r="N2945" s="15">
        <v>601.77599999999995</v>
      </c>
      <c r="O2945" s="13">
        <v>509</v>
      </c>
      <c r="P2945" s="14" t="s">
        <v>34</v>
      </c>
      <c r="Q2945" s="21"/>
      <c r="R2945" s="21"/>
    </row>
    <row r="2946" spans="1:18" x14ac:dyDescent="0.25">
      <c r="A2946" s="1">
        <v>44230</v>
      </c>
      <c r="B2946" s="2">
        <v>11</v>
      </c>
      <c r="C2946" s="7" t="s">
        <v>32</v>
      </c>
      <c r="D2946" s="9">
        <v>16</v>
      </c>
      <c r="E2946" s="10">
        <v>43.15</v>
      </c>
      <c r="F2946" s="10">
        <v>27.56</v>
      </c>
      <c r="G2946" s="10">
        <v>23.88</v>
      </c>
      <c r="H2946" s="10">
        <v>14.4</v>
      </c>
      <c r="I2946" s="10">
        <v>5.6</v>
      </c>
      <c r="J2946" s="11" t="s">
        <v>33</v>
      </c>
      <c r="K2946" s="15" t="s">
        <v>34</v>
      </c>
      <c r="L2946" s="15">
        <v>176.4</v>
      </c>
      <c r="M2946" s="15">
        <v>932.83199999999977</v>
      </c>
      <c r="N2946" s="15">
        <v>601.77599999999995</v>
      </c>
      <c r="O2946" s="13">
        <v>460</v>
      </c>
      <c r="P2946" s="14" t="s">
        <v>34</v>
      </c>
      <c r="Q2946" s="21"/>
      <c r="R2946" s="21"/>
    </row>
    <row r="2947" spans="1:18" x14ac:dyDescent="0.25">
      <c r="A2947" s="1">
        <v>44230</v>
      </c>
      <c r="B2947" s="2">
        <v>12</v>
      </c>
      <c r="C2947" s="7" t="s">
        <v>32</v>
      </c>
      <c r="D2947" s="9">
        <v>15</v>
      </c>
      <c r="E2947" s="10">
        <v>43.15</v>
      </c>
      <c r="F2947" s="10">
        <v>17.329999999999998</v>
      </c>
      <c r="G2947" s="10">
        <v>23.88</v>
      </c>
      <c r="H2947" s="10">
        <v>14.4</v>
      </c>
      <c r="I2947" s="10">
        <v>5.6</v>
      </c>
      <c r="J2947" s="11" t="s">
        <v>33</v>
      </c>
      <c r="K2947" s="15" t="s">
        <v>34</v>
      </c>
      <c r="L2947" s="15">
        <v>176.4</v>
      </c>
      <c r="M2947" s="15">
        <v>932.83199999999977</v>
      </c>
      <c r="N2947" s="15">
        <v>601.77599999999995</v>
      </c>
      <c r="O2947" s="13">
        <v>446</v>
      </c>
      <c r="P2947" s="14" t="s">
        <v>34</v>
      </c>
      <c r="Q2947" s="21"/>
      <c r="R2947" s="21"/>
    </row>
    <row r="2948" spans="1:18" x14ac:dyDescent="0.25">
      <c r="A2948" s="1">
        <v>44230</v>
      </c>
      <c r="B2948" s="2">
        <v>13</v>
      </c>
      <c r="C2948" s="7" t="s">
        <v>32</v>
      </c>
      <c r="D2948" s="9">
        <v>13</v>
      </c>
      <c r="E2948" s="10">
        <v>43.15</v>
      </c>
      <c r="F2948" s="10">
        <v>17.46</v>
      </c>
      <c r="G2948" s="10">
        <v>23.88</v>
      </c>
      <c r="H2948" s="10">
        <v>14.4</v>
      </c>
      <c r="I2948" s="10">
        <v>5.6</v>
      </c>
      <c r="J2948" s="11" t="s">
        <v>33</v>
      </c>
      <c r="K2948" s="15" t="s">
        <v>34</v>
      </c>
      <c r="L2948" s="15">
        <v>176.4</v>
      </c>
      <c r="M2948" s="15">
        <v>932.83199999999977</v>
      </c>
      <c r="N2948" s="15">
        <v>601.77599999999995</v>
      </c>
      <c r="O2948" s="13">
        <v>402</v>
      </c>
      <c r="P2948" s="14" t="s">
        <v>34</v>
      </c>
      <c r="Q2948" s="21"/>
      <c r="R2948" s="21"/>
    </row>
    <row r="2949" spans="1:18" x14ac:dyDescent="0.25">
      <c r="A2949" s="1">
        <v>44230</v>
      </c>
      <c r="B2949" s="2">
        <v>14</v>
      </c>
      <c r="C2949" s="7" t="s">
        <v>32</v>
      </c>
      <c r="D2949" s="9">
        <v>429</v>
      </c>
      <c r="E2949" s="10">
        <v>43.15</v>
      </c>
      <c r="F2949" s="10">
        <v>13.15</v>
      </c>
      <c r="G2949" s="10">
        <v>23.88</v>
      </c>
      <c r="H2949" s="10">
        <v>14.4</v>
      </c>
      <c r="I2949" s="10">
        <v>5.6</v>
      </c>
      <c r="J2949" s="11" t="s">
        <v>33</v>
      </c>
      <c r="K2949" s="15" t="s">
        <v>34</v>
      </c>
      <c r="L2949" s="15">
        <v>176.4</v>
      </c>
      <c r="M2949" s="15">
        <v>932.83199999999977</v>
      </c>
      <c r="N2949" s="15">
        <v>601.77599999999995</v>
      </c>
      <c r="O2949" s="13">
        <v>12660</v>
      </c>
      <c r="P2949" s="14" t="s">
        <v>34</v>
      </c>
      <c r="Q2949" s="21"/>
      <c r="R2949" s="21"/>
    </row>
    <row r="2950" spans="1:18" x14ac:dyDescent="0.25">
      <c r="A2950" s="1">
        <v>44230</v>
      </c>
      <c r="B2950" s="2">
        <v>15</v>
      </c>
      <c r="C2950" s="7" t="s">
        <v>32</v>
      </c>
      <c r="D2950" s="9">
        <v>419</v>
      </c>
      <c r="E2950" s="10">
        <v>43.15</v>
      </c>
      <c r="F2950" s="10">
        <v>13.16</v>
      </c>
      <c r="G2950" s="10">
        <v>23.88</v>
      </c>
      <c r="H2950" s="10">
        <v>14.4</v>
      </c>
      <c r="I2950" s="10">
        <v>5.6</v>
      </c>
      <c r="J2950" s="11" t="s">
        <v>33</v>
      </c>
      <c r="K2950" s="15" t="s">
        <v>34</v>
      </c>
      <c r="L2950" s="15">
        <v>176.4</v>
      </c>
      <c r="M2950" s="15">
        <v>932.83199999999977</v>
      </c>
      <c r="N2950" s="15">
        <v>601.77599999999995</v>
      </c>
      <c r="O2950" s="13">
        <v>12423</v>
      </c>
      <c r="P2950" s="14" t="s">
        <v>34</v>
      </c>
      <c r="Q2950" s="21"/>
      <c r="R2950" s="21"/>
    </row>
    <row r="2951" spans="1:18" x14ac:dyDescent="0.25">
      <c r="A2951" s="1">
        <v>44230</v>
      </c>
      <c r="B2951" s="2">
        <v>16</v>
      </c>
      <c r="C2951" s="7" t="s">
        <v>32</v>
      </c>
      <c r="D2951" s="9">
        <v>10</v>
      </c>
      <c r="E2951" s="10">
        <v>43.15</v>
      </c>
      <c r="F2951" s="10">
        <v>17.27</v>
      </c>
      <c r="G2951" s="10">
        <v>23.88</v>
      </c>
      <c r="H2951" s="10">
        <v>14.4</v>
      </c>
      <c r="I2951" s="10">
        <v>5.6</v>
      </c>
      <c r="J2951" s="11" t="s">
        <v>33</v>
      </c>
      <c r="K2951" s="15" t="s">
        <v>34</v>
      </c>
      <c r="L2951" s="15">
        <v>176.4</v>
      </c>
      <c r="M2951" s="15">
        <v>932.83199999999977</v>
      </c>
      <c r="N2951" s="15">
        <v>601.77599999999995</v>
      </c>
      <c r="O2951" s="13">
        <v>364</v>
      </c>
      <c r="P2951" s="14" t="s">
        <v>34</v>
      </c>
      <c r="Q2951" s="21"/>
      <c r="R2951" s="21"/>
    </row>
    <row r="2952" spans="1:18" x14ac:dyDescent="0.25">
      <c r="A2952" s="1">
        <v>44230</v>
      </c>
      <c r="B2952" s="2">
        <v>17</v>
      </c>
      <c r="C2952" s="7" t="s">
        <v>32</v>
      </c>
      <c r="D2952" s="9">
        <v>9</v>
      </c>
      <c r="E2952" s="10">
        <v>43.15</v>
      </c>
      <c r="F2952" s="10">
        <v>20.77</v>
      </c>
      <c r="G2952" s="10">
        <v>23.88</v>
      </c>
      <c r="H2952" s="10">
        <v>14.4</v>
      </c>
      <c r="I2952" s="10">
        <v>5.6</v>
      </c>
      <c r="J2952" s="11" t="s">
        <v>33</v>
      </c>
      <c r="K2952" s="15" t="s">
        <v>34</v>
      </c>
      <c r="L2952" s="15">
        <v>176.4</v>
      </c>
      <c r="M2952" s="15">
        <v>932.83199999999977</v>
      </c>
      <c r="N2952" s="15">
        <v>601.77599999999995</v>
      </c>
      <c r="O2952" s="13">
        <v>345</v>
      </c>
      <c r="P2952" s="14" t="s">
        <v>34</v>
      </c>
      <c r="Q2952" s="21"/>
      <c r="R2952" s="21"/>
    </row>
    <row r="2953" spans="1:18" x14ac:dyDescent="0.25">
      <c r="A2953" s="1">
        <v>44230</v>
      </c>
      <c r="B2953" s="2">
        <v>18</v>
      </c>
      <c r="C2953" s="7" t="s">
        <v>32</v>
      </c>
      <c r="D2953" s="9">
        <v>54</v>
      </c>
      <c r="E2953" s="10">
        <v>43.15</v>
      </c>
      <c r="F2953" s="10">
        <v>25.98</v>
      </c>
      <c r="G2953" s="10">
        <v>23.88</v>
      </c>
      <c r="H2953" s="10">
        <v>14.4</v>
      </c>
      <c r="I2953" s="10">
        <v>5.6</v>
      </c>
      <c r="J2953" s="11" t="s">
        <v>33</v>
      </c>
      <c r="K2953" s="15" t="s">
        <v>34</v>
      </c>
      <c r="L2953" s="15">
        <v>176.4</v>
      </c>
      <c r="M2953" s="15">
        <v>932.83199999999977</v>
      </c>
      <c r="N2953" s="15">
        <v>601.77599999999995</v>
      </c>
      <c r="O2953" s="13">
        <v>1680</v>
      </c>
      <c r="P2953" s="14" t="s">
        <v>34</v>
      </c>
      <c r="Q2953" s="21"/>
      <c r="R2953" s="21"/>
    </row>
    <row r="2954" spans="1:18" x14ac:dyDescent="0.25">
      <c r="A2954" s="1">
        <v>44230</v>
      </c>
      <c r="B2954" s="2">
        <v>19</v>
      </c>
      <c r="C2954" s="7" t="s">
        <v>32</v>
      </c>
      <c r="D2954" s="9">
        <v>17</v>
      </c>
      <c r="E2954" s="10">
        <v>43.15</v>
      </c>
      <c r="F2954" s="10">
        <v>27.46</v>
      </c>
      <c r="G2954" s="10">
        <v>23.88</v>
      </c>
      <c r="H2954" s="10">
        <v>14.4</v>
      </c>
      <c r="I2954" s="10">
        <v>5.6</v>
      </c>
      <c r="J2954" s="11" t="s">
        <v>33</v>
      </c>
      <c r="K2954" s="15" t="s">
        <v>34</v>
      </c>
      <c r="L2954" s="15">
        <v>176.4</v>
      </c>
      <c r="M2954" s="15">
        <v>932.83199999999977</v>
      </c>
      <c r="N2954" s="15">
        <v>601.77599999999995</v>
      </c>
      <c r="O2954" s="13">
        <v>517</v>
      </c>
      <c r="P2954" s="14" t="s">
        <v>34</v>
      </c>
      <c r="Q2954" s="21"/>
      <c r="R2954" s="21"/>
    </row>
    <row r="2955" spans="1:18" x14ac:dyDescent="0.25">
      <c r="A2955" s="1">
        <v>44230</v>
      </c>
      <c r="B2955" s="2">
        <v>20</v>
      </c>
      <c r="C2955" s="7" t="s">
        <v>32</v>
      </c>
      <c r="D2955" s="9">
        <v>14</v>
      </c>
      <c r="E2955" s="10">
        <v>43.15</v>
      </c>
      <c r="F2955" s="10">
        <v>25.16</v>
      </c>
      <c r="G2955" s="10">
        <v>23.39</v>
      </c>
      <c r="H2955" s="10">
        <v>14.4</v>
      </c>
      <c r="I2955" s="10">
        <v>5.6</v>
      </c>
      <c r="J2955" s="11" t="s">
        <v>33</v>
      </c>
      <c r="K2955" s="15">
        <v>2240.5281</v>
      </c>
      <c r="L2955" s="15">
        <v>176.4</v>
      </c>
      <c r="M2955" s="15">
        <v>1358.904</v>
      </c>
      <c r="N2955" s="15">
        <v>710.89200000000005</v>
      </c>
      <c r="O2955" s="13">
        <v>423</v>
      </c>
      <c r="P2955" s="14">
        <v>1285.3398999999999</v>
      </c>
      <c r="Q2955" s="21"/>
      <c r="R2955" s="21"/>
    </row>
    <row r="2956" spans="1:18" x14ac:dyDescent="0.25">
      <c r="A2956" s="1">
        <v>44230</v>
      </c>
      <c r="B2956" s="2">
        <v>21</v>
      </c>
      <c r="C2956" s="7" t="s">
        <v>32</v>
      </c>
      <c r="D2956" s="9">
        <v>11</v>
      </c>
      <c r="E2956" s="10">
        <v>43.15</v>
      </c>
      <c r="F2956" s="10">
        <v>27.91</v>
      </c>
      <c r="G2956" s="10">
        <v>23.39</v>
      </c>
      <c r="H2956" s="10">
        <v>14.4</v>
      </c>
      <c r="I2956" s="10">
        <v>5.6</v>
      </c>
      <c r="J2956" s="11" t="s">
        <v>33</v>
      </c>
      <c r="K2956" s="15">
        <v>2240.5281</v>
      </c>
      <c r="L2956" s="15">
        <v>176.4</v>
      </c>
      <c r="M2956" s="15">
        <v>1354.9680000000001</v>
      </c>
      <c r="N2956" s="15">
        <v>709.88400000000001</v>
      </c>
      <c r="O2956" s="13">
        <v>331</v>
      </c>
      <c r="P2956" s="14">
        <v>1280.3959000000004</v>
      </c>
      <c r="Q2956" s="21"/>
      <c r="R2956" s="21"/>
    </row>
    <row r="2957" spans="1:18" x14ac:dyDescent="0.25">
      <c r="A2957" s="1">
        <v>44230</v>
      </c>
      <c r="B2957" s="2">
        <v>22</v>
      </c>
      <c r="C2957" s="7" t="s">
        <v>32</v>
      </c>
      <c r="D2957" s="9">
        <v>11</v>
      </c>
      <c r="E2957" s="10">
        <v>43.15</v>
      </c>
      <c r="F2957" s="10">
        <v>27.98</v>
      </c>
      <c r="G2957" s="10">
        <v>23.39</v>
      </c>
      <c r="H2957" s="10">
        <v>14.4</v>
      </c>
      <c r="I2957" s="10">
        <v>5.6</v>
      </c>
      <c r="J2957" s="11" t="s">
        <v>33</v>
      </c>
      <c r="K2957" s="15">
        <v>2240.5281</v>
      </c>
      <c r="L2957" s="15">
        <v>176.4</v>
      </c>
      <c r="M2957" s="15">
        <v>1332.336</v>
      </c>
      <c r="N2957" s="15">
        <v>704.08799999999997</v>
      </c>
      <c r="O2957" s="13">
        <v>315</v>
      </c>
      <c r="P2957" s="14">
        <v>1251.9678999999996</v>
      </c>
      <c r="Q2957" s="21"/>
      <c r="R2957" s="21"/>
    </row>
    <row r="2958" spans="1:18" x14ac:dyDescent="0.25">
      <c r="A2958" s="1">
        <v>44230</v>
      </c>
      <c r="B2958" s="2">
        <v>23</v>
      </c>
      <c r="C2958" s="7" t="s">
        <v>32</v>
      </c>
      <c r="D2958" s="9">
        <v>10</v>
      </c>
      <c r="E2958" s="10">
        <v>43.15</v>
      </c>
      <c r="F2958" s="10">
        <v>20.61</v>
      </c>
      <c r="G2958" s="10">
        <v>23.39</v>
      </c>
      <c r="H2958" s="10">
        <v>14.4</v>
      </c>
      <c r="I2958" s="10">
        <v>5.6</v>
      </c>
      <c r="J2958" s="11" t="s">
        <v>33</v>
      </c>
      <c r="K2958" s="15">
        <v>2240.5281</v>
      </c>
      <c r="L2958" s="15">
        <v>176.4</v>
      </c>
      <c r="M2958" s="15">
        <v>1349.0639999999999</v>
      </c>
      <c r="N2958" s="15">
        <v>708.37199999999996</v>
      </c>
      <c r="O2958" s="13">
        <v>293</v>
      </c>
      <c r="P2958" s="14">
        <v>1272.9798999999998</v>
      </c>
      <c r="Q2958" s="21"/>
      <c r="R2958" s="21"/>
    </row>
    <row r="2959" spans="1:18" x14ac:dyDescent="0.25">
      <c r="A2959" s="1">
        <v>44230</v>
      </c>
      <c r="B2959" s="2">
        <v>24</v>
      </c>
      <c r="C2959" s="7" t="s">
        <v>32</v>
      </c>
      <c r="D2959" s="9">
        <v>8</v>
      </c>
      <c r="E2959" s="10">
        <v>43.15</v>
      </c>
      <c r="F2959" s="10">
        <v>24.15</v>
      </c>
      <c r="G2959" s="10">
        <v>23.39</v>
      </c>
      <c r="H2959" s="10">
        <v>14.4</v>
      </c>
      <c r="I2959" s="10">
        <v>5.6</v>
      </c>
      <c r="J2959" s="11" t="s">
        <v>33</v>
      </c>
      <c r="K2959" s="15">
        <v>2240.5281</v>
      </c>
      <c r="L2959" s="15">
        <v>176.4</v>
      </c>
      <c r="M2959" s="15">
        <v>1156.1999999999998</v>
      </c>
      <c r="N2959" s="15">
        <v>658.9799999999999</v>
      </c>
      <c r="O2959" s="13">
        <v>252</v>
      </c>
      <c r="P2959" s="14">
        <v>1030.7239</v>
      </c>
      <c r="Q2959" s="21"/>
      <c r="R2959" s="21"/>
    </row>
    <row r="2960" spans="1:18" x14ac:dyDescent="0.25">
      <c r="A2960" s="1">
        <v>44231</v>
      </c>
      <c r="B2960" s="2">
        <v>2</v>
      </c>
      <c r="C2960" s="7" t="s">
        <v>32</v>
      </c>
      <c r="D2960" s="9">
        <v>392</v>
      </c>
      <c r="E2960" s="10">
        <v>43.15</v>
      </c>
      <c r="F2960" s="10">
        <v>13.26</v>
      </c>
      <c r="G2960" s="10">
        <v>23.39</v>
      </c>
      <c r="H2960" s="10">
        <v>14.4</v>
      </c>
      <c r="I2960" s="10">
        <v>5.6</v>
      </c>
      <c r="J2960" s="11" t="s">
        <v>33</v>
      </c>
      <c r="K2960" s="15">
        <v>2240.5281</v>
      </c>
      <c r="L2960" s="15">
        <v>176.4</v>
      </c>
      <c r="M2960" s="15">
        <v>564.81600000000003</v>
      </c>
      <c r="N2960" s="15">
        <v>507.52800000000002</v>
      </c>
      <c r="O2960" s="13">
        <v>11560</v>
      </c>
      <c r="P2960" s="14">
        <v>287.88789999999995</v>
      </c>
      <c r="Q2960" s="21"/>
      <c r="R2960" s="21"/>
    </row>
    <row r="2961" spans="1:18" x14ac:dyDescent="0.25">
      <c r="A2961" s="1">
        <v>44231</v>
      </c>
      <c r="B2961" s="2">
        <v>3</v>
      </c>
      <c r="C2961" s="7" t="s">
        <v>32</v>
      </c>
      <c r="D2961" s="9">
        <v>648</v>
      </c>
      <c r="E2961" s="10">
        <v>43.15</v>
      </c>
      <c r="F2961" s="10">
        <v>11.43</v>
      </c>
      <c r="G2961" s="10">
        <v>23.39</v>
      </c>
      <c r="H2961" s="10">
        <v>14.4</v>
      </c>
      <c r="I2961" s="10">
        <v>5.6</v>
      </c>
      <c r="J2961" s="11" t="s">
        <v>33</v>
      </c>
      <c r="K2961" s="15">
        <v>2240.5281</v>
      </c>
      <c r="L2961" s="15">
        <v>176.4</v>
      </c>
      <c r="M2961" s="15">
        <v>553.00799999999981</v>
      </c>
      <c r="N2961" s="15">
        <v>504.50400000000002</v>
      </c>
      <c r="O2961" s="13">
        <v>19109</v>
      </c>
      <c r="P2961" s="14">
        <v>273.05589999999984</v>
      </c>
      <c r="Q2961" s="21"/>
      <c r="R2961" s="21"/>
    </row>
    <row r="2962" spans="1:18" x14ac:dyDescent="0.25">
      <c r="A2962" s="1">
        <v>44231</v>
      </c>
      <c r="B2962" s="2">
        <v>4</v>
      </c>
      <c r="C2962" s="7" t="s">
        <v>35</v>
      </c>
      <c r="D2962" s="9">
        <v>566</v>
      </c>
      <c r="E2962" s="10">
        <v>43.15</v>
      </c>
      <c r="F2962" s="10">
        <v>12.63</v>
      </c>
      <c r="G2962" s="10">
        <v>23.39</v>
      </c>
      <c r="H2962" s="10">
        <v>14.4</v>
      </c>
      <c r="I2962" s="10">
        <v>5.6</v>
      </c>
      <c r="J2962" s="11" t="s">
        <v>33</v>
      </c>
      <c r="K2962" s="15">
        <v>2240.5281</v>
      </c>
      <c r="L2962" s="15">
        <v>176.4</v>
      </c>
      <c r="M2962" s="15">
        <v>-110.2080000000001</v>
      </c>
      <c r="N2962" s="15">
        <v>334.65599999999995</v>
      </c>
      <c r="O2962" s="13">
        <v>16675</v>
      </c>
      <c r="P2962" s="14">
        <v>267.40617647058815</v>
      </c>
      <c r="Q2962" s="21"/>
      <c r="R2962" s="21"/>
    </row>
    <row r="2963" spans="1:18" x14ac:dyDescent="0.25">
      <c r="A2963" s="1">
        <v>44231</v>
      </c>
      <c r="B2963" s="2">
        <v>5</v>
      </c>
      <c r="C2963" s="7" t="s">
        <v>32</v>
      </c>
      <c r="D2963" s="9">
        <v>710</v>
      </c>
      <c r="E2963" s="10">
        <v>43.15</v>
      </c>
      <c r="F2963" s="10">
        <v>5.97</v>
      </c>
      <c r="G2963" s="10">
        <v>23.39</v>
      </c>
      <c r="H2963" s="10">
        <v>14.4</v>
      </c>
      <c r="I2963" s="10">
        <v>5.6</v>
      </c>
      <c r="J2963" s="11" t="s">
        <v>33</v>
      </c>
      <c r="K2963" s="15">
        <v>2240.5281</v>
      </c>
      <c r="L2963" s="15">
        <v>176.4</v>
      </c>
      <c r="M2963" s="15">
        <v>518.5680000000001</v>
      </c>
      <c r="N2963" s="15">
        <v>495.68400000000003</v>
      </c>
      <c r="O2963" s="13">
        <v>20972</v>
      </c>
      <c r="P2963" s="14">
        <v>229.79590000000007</v>
      </c>
      <c r="Q2963" s="21"/>
      <c r="R2963" s="21"/>
    </row>
    <row r="2964" spans="1:18" x14ac:dyDescent="0.25">
      <c r="A2964" s="1">
        <v>44231</v>
      </c>
      <c r="B2964" s="2">
        <v>6</v>
      </c>
      <c r="C2964" s="7" t="s">
        <v>32</v>
      </c>
      <c r="D2964" s="9">
        <v>2</v>
      </c>
      <c r="E2964" s="10">
        <v>43.15</v>
      </c>
      <c r="F2964" s="10">
        <v>17</v>
      </c>
      <c r="G2964" s="10">
        <v>23.39</v>
      </c>
      <c r="H2964" s="10">
        <v>14.4</v>
      </c>
      <c r="I2964" s="10">
        <v>5.6</v>
      </c>
      <c r="J2964" s="11" t="s">
        <v>33</v>
      </c>
      <c r="K2964" s="15">
        <v>2240.5281</v>
      </c>
      <c r="L2964" s="15">
        <v>176.4</v>
      </c>
      <c r="M2964" s="15">
        <v>1163.0879999999997</v>
      </c>
      <c r="N2964" s="15">
        <v>660.74399999999991</v>
      </c>
      <c r="O2964" s="13">
        <v>52</v>
      </c>
      <c r="P2964" s="14">
        <v>1039.3758999999998</v>
      </c>
      <c r="Q2964" s="21"/>
      <c r="R2964" s="21"/>
    </row>
    <row r="2965" spans="1:18" x14ac:dyDescent="0.25">
      <c r="A2965" s="1">
        <v>44231</v>
      </c>
      <c r="B2965" s="2">
        <v>8</v>
      </c>
      <c r="C2965" s="7" t="s">
        <v>32</v>
      </c>
      <c r="D2965" s="9">
        <v>10</v>
      </c>
      <c r="E2965" s="10">
        <v>43.15</v>
      </c>
      <c r="F2965" s="10">
        <v>27.48</v>
      </c>
      <c r="G2965" s="10">
        <v>8.14</v>
      </c>
      <c r="H2965" s="10">
        <v>14.4</v>
      </c>
      <c r="I2965" s="10">
        <v>5.6</v>
      </c>
      <c r="J2965" s="11" t="s">
        <v>33</v>
      </c>
      <c r="K2965" s="15" t="s">
        <v>34</v>
      </c>
      <c r="L2965" s="15">
        <v>176.4</v>
      </c>
      <c r="M2965" s="15">
        <v>0</v>
      </c>
      <c r="N2965" s="15">
        <v>362.88</v>
      </c>
      <c r="O2965" s="13">
        <v>286</v>
      </c>
      <c r="P2965" s="14" t="s">
        <v>34</v>
      </c>
      <c r="Q2965" s="21"/>
      <c r="R2965" s="21"/>
    </row>
    <row r="2966" spans="1:18" x14ac:dyDescent="0.25">
      <c r="A2966" s="1">
        <v>44231</v>
      </c>
      <c r="B2966" s="2">
        <v>9</v>
      </c>
      <c r="C2966" s="7" t="s">
        <v>32</v>
      </c>
      <c r="D2966" s="9">
        <v>9</v>
      </c>
      <c r="E2966" s="10">
        <v>43.15</v>
      </c>
      <c r="F2966" s="10">
        <v>33.35</v>
      </c>
      <c r="G2966" s="10">
        <v>8.14</v>
      </c>
      <c r="H2966" s="10">
        <v>14.4</v>
      </c>
      <c r="I2966" s="10">
        <v>5.6</v>
      </c>
      <c r="J2966" s="11" t="s">
        <v>33</v>
      </c>
      <c r="K2966" s="15" t="s">
        <v>34</v>
      </c>
      <c r="L2966" s="15">
        <v>176.4</v>
      </c>
      <c r="M2966" s="15">
        <v>0</v>
      </c>
      <c r="N2966" s="15">
        <v>362.88</v>
      </c>
      <c r="O2966" s="13">
        <v>292</v>
      </c>
      <c r="P2966" s="14" t="s">
        <v>34</v>
      </c>
      <c r="Q2966" s="21"/>
      <c r="R2966" s="21"/>
    </row>
    <row r="2967" spans="1:18" x14ac:dyDescent="0.25">
      <c r="A2967" s="1">
        <v>44231</v>
      </c>
      <c r="B2967" s="2">
        <v>10</v>
      </c>
      <c r="C2967" s="7" t="s">
        <v>32</v>
      </c>
      <c r="D2967" s="9">
        <v>5</v>
      </c>
      <c r="E2967" s="10">
        <v>43.15</v>
      </c>
      <c r="F2967" s="10">
        <v>26.82</v>
      </c>
      <c r="G2967" s="10">
        <v>8.14</v>
      </c>
      <c r="H2967" s="10">
        <v>14.4</v>
      </c>
      <c r="I2967" s="10">
        <v>5.6</v>
      </c>
      <c r="J2967" s="11" t="s">
        <v>33</v>
      </c>
      <c r="K2967" s="15" t="s">
        <v>34</v>
      </c>
      <c r="L2967" s="15">
        <v>176.4</v>
      </c>
      <c r="M2967" s="15">
        <v>0</v>
      </c>
      <c r="N2967" s="15">
        <v>362.88</v>
      </c>
      <c r="O2967" s="13">
        <v>155</v>
      </c>
      <c r="P2967" s="14" t="s">
        <v>34</v>
      </c>
      <c r="Q2967" s="21"/>
      <c r="R2967" s="21"/>
    </row>
    <row r="2968" spans="1:18" x14ac:dyDescent="0.25">
      <c r="A2968" s="1">
        <v>44231</v>
      </c>
      <c r="B2968" s="2">
        <v>16</v>
      </c>
      <c r="C2968" s="7" t="s">
        <v>32</v>
      </c>
      <c r="D2968" s="9">
        <v>321</v>
      </c>
      <c r="E2968" s="10">
        <v>43.15</v>
      </c>
      <c r="F2968" s="10">
        <v>14.38</v>
      </c>
      <c r="G2968" s="10">
        <v>8.14</v>
      </c>
      <c r="H2968" s="10">
        <v>14.4</v>
      </c>
      <c r="I2968" s="10">
        <v>5.6</v>
      </c>
      <c r="J2968" s="11" t="s">
        <v>33</v>
      </c>
      <c r="K2968" s="15" t="s">
        <v>34</v>
      </c>
      <c r="L2968" s="15">
        <v>176.4</v>
      </c>
      <c r="M2968" s="15">
        <v>0</v>
      </c>
      <c r="N2968" s="15">
        <v>362.88</v>
      </c>
      <c r="O2968" s="13">
        <v>9450</v>
      </c>
      <c r="P2968" s="14" t="s">
        <v>34</v>
      </c>
      <c r="Q2968" s="21"/>
      <c r="R2968" s="21"/>
    </row>
    <row r="2969" spans="1:18" x14ac:dyDescent="0.25">
      <c r="A2969" s="1">
        <v>44231</v>
      </c>
      <c r="B2969" s="2">
        <v>17</v>
      </c>
      <c r="C2969" s="7" t="s">
        <v>32</v>
      </c>
      <c r="D2969" s="9">
        <v>548</v>
      </c>
      <c r="E2969" s="10">
        <v>43.15</v>
      </c>
      <c r="F2969" s="10">
        <v>13.5</v>
      </c>
      <c r="G2969" s="10">
        <v>8.14</v>
      </c>
      <c r="H2969" s="10">
        <v>14.4</v>
      </c>
      <c r="I2969" s="10">
        <v>5.6</v>
      </c>
      <c r="J2969" s="11" t="s">
        <v>33</v>
      </c>
      <c r="K2969" s="15" t="s">
        <v>34</v>
      </c>
      <c r="L2969" s="15">
        <v>176.4</v>
      </c>
      <c r="M2969" s="15">
        <v>0</v>
      </c>
      <c r="N2969" s="15">
        <v>362.88</v>
      </c>
      <c r="O2969" s="13">
        <v>16151</v>
      </c>
      <c r="P2969" s="14" t="s">
        <v>34</v>
      </c>
      <c r="Q2969" s="21"/>
      <c r="R2969" s="21"/>
    </row>
    <row r="2970" spans="1:18" x14ac:dyDescent="0.25">
      <c r="A2970" s="1">
        <v>44231</v>
      </c>
      <c r="B2970" s="2">
        <v>20</v>
      </c>
      <c r="C2970" s="7" t="s">
        <v>32</v>
      </c>
      <c r="D2970" s="9">
        <v>645</v>
      </c>
      <c r="E2970" s="10">
        <v>43.15</v>
      </c>
      <c r="F2970" s="10">
        <v>7.43</v>
      </c>
      <c r="G2970" s="10">
        <v>15.85</v>
      </c>
      <c r="H2970" s="10">
        <v>14.4</v>
      </c>
      <c r="I2970" s="10">
        <v>5.6</v>
      </c>
      <c r="J2970" s="11" t="s">
        <v>33</v>
      </c>
      <c r="K2970" s="15">
        <v>1518.2714999999998</v>
      </c>
      <c r="L2970" s="15">
        <v>176.4</v>
      </c>
      <c r="M2970" s="15">
        <v>551.04</v>
      </c>
      <c r="N2970" s="15">
        <v>504</v>
      </c>
      <c r="O2970" s="13">
        <v>19013</v>
      </c>
      <c r="P2970" s="14">
        <v>992.84050000000013</v>
      </c>
      <c r="Q2970" s="21"/>
      <c r="R2970" s="21"/>
    </row>
    <row r="2971" spans="1:18" x14ac:dyDescent="0.25">
      <c r="A2971" s="1">
        <v>44231</v>
      </c>
      <c r="B2971" s="2">
        <v>21</v>
      </c>
      <c r="C2971" s="7" t="s">
        <v>32</v>
      </c>
      <c r="D2971" s="9">
        <v>667</v>
      </c>
      <c r="E2971" s="10">
        <v>43.15</v>
      </c>
      <c r="F2971" s="10">
        <v>3.72</v>
      </c>
      <c r="G2971" s="10">
        <v>15.85</v>
      </c>
      <c r="H2971" s="10">
        <v>14.4</v>
      </c>
      <c r="I2971" s="10">
        <v>5.6</v>
      </c>
      <c r="J2971" s="11" t="s">
        <v>33</v>
      </c>
      <c r="K2971" s="15">
        <v>1518.2714999999998</v>
      </c>
      <c r="L2971" s="15">
        <v>176.4</v>
      </c>
      <c r="M2971" s="15">
        <v>157.43999999999994</v>
      </c>
      <c r="N2971" s="15">
        <v>403.2</v>
      </c>
      <c r="O2971" s="13">
        <v>19679</v>
      </c>
      <c r="P2971" s="14">
        <v>498.44050000000004</v>
      </c>
      <c r="Q2971" s="21"/>
      <c r="R2971" s="21"/>
    </row>
    <row r="2972" spans="1:18" x14ac:dyDescent="0.25">
      <c r="A2972" s="1">
        <v>44231</v>
      </c>
      <c r="B2972" s="2">
        <v>22</v>
      </c>
      <c r="C2972" s="7" t="s">
        <v>35</v>
      </c>
      <c r="D2972" s="9">
        <v>683</v>
      </c>
      <c r="E2972" s="10">
        <v>43.15</v>
      </c>
      <c r="F2972" s="10">
        <v>7.5</v>
      </c>
      <c r="G2972" s="10">
        <v>15.85</v>
      </c>
      <c r="H2972" s="10">
        <v>14.4</v>
      </c>
      <c r="I2972" s="10">
        <v>5.6</v>
      </c>
      <c r="J2972" s="11" t="s">
        <v>33</v>
      </c>
      <c r="K2972" s="15">
        <v>1518.2714999999998</v>
      </c>
      <c r="L2972" s="15">
        <v>176.4</v>
      </c>
      <c r="M2972" s="15">
        <v>-234.19200000000006</v>
      </c>
      <c r="N2972" s="15">
        <v>302.904</v>
      </c>
      <c r="O2972" s="13">
        <v>20142</v>
      </c>
      <c r="P2972" s="14">
        <v>351.92797647058825</v>
      </c>
      <c r="Q2972" s="21"/>
      <c r="R2972" s="21"/>
    </row>
    <row r="2973" spans="1:18" x14ac:dyDescent="0.25">
      <c r="A2973" s="1">
        <v>44231</v>
      </c>
      <c r="B2973" s="2">
        <v>23</v>
      </c>
      <c r="C2973" s="7" t="s">
        <v>32</v>
      </c>
      <c r="D2973" s="9">
        <v>652</v>
      </c>
      <c r="E2973" s="10">
        <v>43.15</v>
      </c>
      <c r="F2973" s="10">
        <v>8.24</v>
      </c>
      <c r="G2973" s="10">
        <v>15.85</v>
      </c>
      <c r="H2973" s="10">
        <v>14.4</v>
      </c>
      <c r="I2973" s="10">
        <v>5.6</v>
      </c>
      <c r="J2973" s="11" t="s">
        <v>33</v>
      </c>
      <c r="K2973" s="15">
        <v>1518.2714999999998</v>
      </c>
      <c r="L2973" s="15">
        <v>176.4</v>
      </c>
      <c r="M2973" s="15">
        <v>-1.9679999999999582</v>
      </c>
      <c r="N2973" s="15">
        <v>362.37599999999998</v>
      </c>
      <c r="O2973" s="13">
        <v>19208</v>
      </c>
      <c r="P2973" s="14">
        <v>298.20850000000019</v>
      </c>
      <c r="Q2973" s="21"/>
      <c r="R2973" s="21"/>
    </row>
    <row r="2974" spans="1:18" x14ac:dyDescent="0.25">
      <c r="A2974" s="1">
        <v>44231</v>
      </c>
      <c r="B2974" s="2">
        <v>24</v>
      </c>
      <c r="C2974" s="7" t="s">
        <v>32</v>
      </c>
      <c r="D2974" s="9">
        <v>644</v>
      </c>
      <c r="E2974" s="10">
        <v>43.15</v>
      </c>
      <c r="F2974" s="10">
        <v>1.94</v>
      </c>
      <c r="G2974" s="10">
        <v>15.85</v>
      </c>
      <c r="H2974" s="10">
        <v>14.4</v>
      </c>
      <c r="I2974" s="10">
        <v>5.6</v>
      </c>
      <c r="J2974" s="11" t="s">
        <v>33</v>
      </c>
      <c r="K2974" s="15">
        <v>1518.2714999999998</v>
      </c>
      <c r="L2974" s="15">
        <v>176.4</v>
      </c>
      <c r="M2974" s="15">
        <v>-6.8880000000000274</v>
      </c>
      <c r="N2974" s="15">
        <v>361.11599999999999</v>
      </c>
      <c r="O2974" s="13">
        <v>19053</v>
      </c>
      <c r="P2974" s="14">
        <v>292.02850000000001</v>
      </c>
      <c r="Q2974" s="21"/>
      <c r="R2974" s="21"/>
    </row>
    <row r="2975" spans="1:18" x14ac:dyDescent="0.25">
      <c r="A2975" s="1">
        <v>44233</v>
      </c>
      <c r="B2975" s="2">
        <v>1</v>
      </c>
      <c r="C2975" s="7" t="s">
        <v>35</v>
      </c>
      <c r="D2975" s="9">
        <v>800</v>
      </c>
      <c r="E2975" s="10">
        <v>43.15</v>
      </c>
      <c r="F2975" s="10">
        <v>1.94</v>
      </c>
      <c r="G2975" s="10">
        <v>19.18</v>
      </c>
      <c r="H2975" s="10">
        <v>14.4</v>
      </c>
      <c r="I2975" s="10">
        <v>5.6</v>
      </c>
      <c r="J2975" s="11" t="s">
        <v>33</v>
      </c>
      <c r="K2975" s="15">
        <v>1837.2521999999999</v>
      </c>
      <c r="L2975" s="15">
        <v>176.4</v>
      </c>
      <c r="M2975" s="15">
        <v>-629.76</v>
      </c>
      <c r="N2975" s="15">
        <v>201.6</v>
      </c>
      <c r="O2975" s="13">
        <v>24413</v>
      </c>
      <c r="P2975" s="14">
        <v>593.12004705882362</v>
      </c>
      <c r="Q2975" s="21"/>
      <c r="R2975" s="21"/>
    </row>
    <row r="2976" spans="1:18" x14ac:dyDescent="0.25">
      <c r="A2976" s="1">
        <v>44233</v>
      </c>
      <c r="B2976" s="2">
        <v>2</v>
      </c>
      <c r="C2976" s="7" t="s">
        <v>35</v>
      </c>
      <c r="D2976" s="9">
        <v>795</v>
      </c>
      <c r="E2976" s="10">
        <v>43.15</v>
      </c>
      <c r="F2976" s="10">
        <v>1.44</v>
      </c>
      <c r="G2976" s="10">
        <v>19.18</v>
      </c>
      <c r="H2976" s="10">
        <v>14.4</v>
      </c>
      <c r="I2976" s="10">
        <v>5.6</v>
      </c>
      <c r="J2976" s="11" t="s">
        <v>33</v>
      </c>
      <c r="K2976" s="15">
        <v>1837.2521999999999</v>
      </c>
      <c r="L2976" s="15">
        <v>176.4</v>
      </c>
      <c r="M2976" s="15">
        <v>-1416.96</v>
      </c>
      <c r="N2976" s="15">
        <v>0</v>
      </c>
      <c r="O2976" s="13">
        <v>24286</v>
      </c>
      <c r="P2976" s="14">
        <v>593.12004705882362</v>
      </c>
      <c r="Q2976" s="21"/>
      <c r="R2976" s="21"/>
    </row>
    <row r="2977" spans="1:18" x14ac:dyDescent="0.25">
      <c r="A2977" s="1">
        <v>44233</v>
      </c>
      <c r="B2977" s="2">
        <v>3</v>
      </c>
      <c r="C2977" s="7" t="s">
        <v>35</v>
      </c>
      <c r="D2977" s="9">
        <v>838</v>
      </c>
      <c r="E2977" s="10">
        <v>43.15</v>
      </c>
      <c r="F2977" s="10">
        <v>2.42</v>
      </c>
      <c r="G2977" s="10">
        <v>19.18</v>
      </c>
      <c r="H2977" s="10">
        <v>14.4</v>
      </c>
      <c r="I2977" s="10">
        <v>5.6</v>
      </c>
      <c r="J2977" s="11" t="s">
        <v>33</v>
      </c>
      <c r="K2977" s="15">
        <v>1837.2521999999999</v>
      </c>
      <c r="L2977" s="15">
        <v>176.4</v>
      </c>
      <c r="M2977" s="15">
        <v>-1416.96</v>
      </c>
      <c r="N2977" s="15">
        <v>0</v>
      </c>
      <c r="O2977" s="13">
        <v>25541</v>
      </c>
      <c r="P2977" s="14">
        <v>593.12004705882362</v>
      </c>
      <c r="Q2977" s="21"/>
      <c r="R2977" s="21"/>
    </row>
    <row r="2978" spans="1:18" x14ac:dyDescent="0.25">
      <c r="A2978" s="1">
        <v>44233</v>
      </c>
      <c r="B2978" s="2">
        <v>4</v>
      </c>
      <c r="C2978" s="7" t="s">
        <v>35</v>
      </c>
      <c r="D2978" s="9">
        <v>963</v>
      </c>
      <c r="E2978" s="10">
        <v>43.15</v>
      </c>
      <c r="F2978" s="10">
        <v>0.49</v>
      </c>
      <c r="G2978" s="10">
        <v>19.18</v>
      </c>
      <c r="H2978" s="10">
        <v>14.4</v>
      </c>
      <c r="I2978" s="10">
        <v>5.6</v>
      </c>
      <c r="J2978" s="11" t="s">
        <v>33</v>
      </c>
      <c r="K2978" s="15">
        <v>1837.2521999999999</v>
      </c>
      <c r="L2978" s="15">
        <v>176.4</v>
      </c>
      <c r="M2978" s="15">
        <v>-1416.96</v>
      </c>
      <c r="N2978" s="15">
        <v>0</v>
      </c>
      <c r="O2978" s="13">
        <v>29226</v>
      </c>
      <c r="P2978" s="14">
        <v>593.12004705882362</v>
      </c>
      <c r="Q2978" s="21"/>
      <c r="R2978" s="21"/>
    </row>
    <row r="2979" spans="1:18" x14ac:dyDescent="0.25">
      <c r="A2979" s="1">
        <v>44233</v>
      </c>
      <c r="B2979" s="2">
        <v>5</v>
      </c>
      <c r="C2979" s="7" t="s">
        <v>35</v>
      </c>
      <c r="D2979" s="9">
        <v>962</v>
      </c>
      <c r="E2979" s="10">
        <v>43.15</v>
      </c>
      <c r="F2979" s="10">
        <v>1.9</v>
      </c>
      <c r="G2979" s="10">
        <v>19.18</v>
      </c>
      <c r="H2979" s="10">
        <v>14.4</v>
      </c>
      <c r="I2979" s="10">
        <v>5.6</v>
      </c>
      <c r="J2979" s="11" t="s">
        <v>33</v>
      </c>
      <c r="K2979" s="15">
        <v>1837.2521999999999</v>
      </c>
      <c r="L2979" s="15">
        <v>176.4</v>
      </c>
      <c r="M2979" s="15">
        <v>-1121.7599999999998</v>
      </c>
      <c r="N2979" s="15">
        <v>75.599999999999994</v>
      </c>
      <c r="O2979" s="13">
        <v>29202</v>
      </c>
      <c r="P2979" s="14">
        <v>593.12004705882362</v>
      </c>
      <c r="Q2979" s="21"/>
      <c r="R2979" s="21"/>
    </row>
    <row r="2980" spans="1:18" x14ac:dyDescent="0.25">
      <c r="A2980" s="1">
        <v>44233</v>
      </c>
      <c r="B2980" s="2">
        <v>6</v>
      </c>
      <c r="C2980" s="7" t="s">
        <v>35</v>
      </c>
      <c r="D2980" s="9">
        <v>816</v>
      </c>
      <c r="E2980" s="10">
        <v>43.15</v>
      </c>
      <c r="F2980" s="10">
        <v>5.92</v>
      </c>
      <c r="G2980" s="10">
        <v>19.18</v>
      </c>
      <c r="H2980" s="10">
        <v>14.4</v>
      </c>
      <c r="I2980" s="10">
        <v>5.6</v>
      </c>
      <c r="J2980" s="11" t="s">
        <v>33</v>
      </c>
      <c r="K2980" s="15">
        <v>1837.2521999999999</v>
      </c>
      <c r="L2980" s="15">
        <v>176.4</v>
      </c>
      <c r="M2980" s="15">
        <v>-838.36799999999982</v>
      </c>
      <c r="N2980" s="15">
        <v>148.17599999999999</v>
      </c>
      <c r="O2980" s="13">
        <v>24788</v>
      </c>
      <c r="P2980" s="14">
        <v>593.12004705882362</v>
      </c>
      <c r="Q2980" s="21"/>
      <c r="R2980" s="21"/>
    </row>
    <row r="2981" spans="1:18" x14ac:dyDescent="0.25">
      <c r="A2981" s="1">
        <v>44233</v>
      </c>
      <c r="B2981" s="2">
        <v>7</v>
      </c>
      <c r="C2981" s="7" t="s">
        <v>35</v>
      </c>
      <c r="D2981" s="9">
        <v>916</v>
      </c>
      <c r="E2981" s="10">
        <v>43.15</v>
      </c>
      <c r="F2981" s="10">
        <v>4.34</v>
      </c>
      <c r="G2981" s="10">
        <v>19.18</v>
      </c>
      <c r="H2981" s="10">
        <v>14.4</v>
      </c>
      <c r="I2981" s="10">
        <v>5.6</v>
      </c>
      <c r="J2981" s="11" t="s">
        <v>33</v>
      </c>
      <c r="K2981" s="15">
        <v>1837.2521999999999</v>
      </c>
      <c r="L2981" s="15">
        <v>176.4</v>
      </c>
      <c r="M2981" s="15">
        <v>-629.76</v>
      </c>
      <c r="N2981" s="15">
        <v>201.6</v>
      </c>
      <c r="O2981" s="13">
        <v>27540</v>
      </c>
      <c r="P2981" s="14">
        <v>593.12004705882362</v>
      </c>
      <c r="Q2981" s="21"/>
      <c r="R2981" s="21"/>
    </row>
    <row r="2982" spans="1:18" x14ac:dyDescent="0.25">
      <c r="A2982" s="1">
        <v>44233</v>
      </c>
      <c r="B2982" s="2">
        <v>8</v>
      </c>
      <c r="C2982" s="7" t="s">
        <v>35</v>
      </c>
      <c r="D2982" s="9">
        <v>684</v>
      </c>
      <c r="E2982" s="10">
        <v>43.15</v>
      </c>
      <c r="F2982" s="10">
        <v>8.1999999999999993</v>
      </c>
      <c r="G2982" s="10">
        <v>19.78</v>
      </c>
      <c r="H2982" s="10">
        <v>14.4</v>
      </c>
      <c r="I2982" s="10">
        <v>5.6</v>
      </c>
      <c r="J2982" s="11" t="s">
        <v>33</v>
      </c>
      <c r="K2982" s="15">
        <v>1894.7261999999998</v>
      </c>
      <c r="L2982" s="15">
        <v>176.4</v>
      </c>
      <c r="M2982" s="15">
        <v>-629.76</v>
      </c>
      <c r="N2982" s="15">
        <v>201.6</v>
      </c>
      <c r="O2982" s="13">
        <v>20384</v>
      </c>
      <c r="P2982" s="14">
        <v>577.89566249999996</v>
      </c>
      <c r="Q2982" s="21"/>
      <c r="R2982" s="21"/>
    </row>
    <row r="2983" spans="1:18" x14ac:dyDescent="0.25">
      <c r="A2983" s="1">
        <v>44233</v>
      </c>
      <c r="B2983" s="2">
        <v>9</v>
      </c>
      <c r="C2983" s="7" t="s">
        <v>35</v>
      </c>
      <c r="D2983" s="9">
        <v>731</v>
      </c>
      <c r="E2983" s="10">
        <v>43.15</v>
      </c>
      <c r="F2983" s="10">
        <v>11.61</v>
      </c>
      <c r="G2983" s="10">
        <v>20.5</v>
      </c>
      <c r="H2983" s="10">
        <v>14.4</v>
      </c>
      <c r="I2983" s="10">
        <v>5.6</v>
      </c>
      <c r="J2983" s="11" t="s">
        <v>33</v>
      </c>
      <c r="K2983" s="15">
        <v>1963.6949999999997</v>
      </c>
      <c r="L2983" s="15">
        <v>176.4</v>
      </c>
      <c r="M2983" s="15">
        <v>-531.36</v>
      </c>
      <c r="N2983" s="15">
        <v>226.79999999999998</v>
      </c>
      <c r="O2983" s="13">
        <v>21621</v>
      </c>
      <c r="P2983" s="14">
        <v>561.39669333333336</v>
      </c>
      <c r="Q2983" s="21"/>
      <c r="R2983" s="21"/>
    </row>
    <row r="2984" spans="1:18" x14ac:dyDescent="0.25">
      <c r="A2984" s="1">
        <v>44233</v>
      </c>
      <c r="B2984" s="2">
        <v>10</v>
      </c>
      <c r="C2984" s="7" t="s">
        <v>35</v>
      </c>
      <c r="D2984" s="9">
        <v>671</v>
      </c>
      <c r="E2984" s="10">
        <v>43.15</v>
      </c>
      <c r="F2984" s="10">
        <v>14.34</v>
      </c>
      <c r="G2984" s="10">
        <v>21.25</v>
      </c>
      <c r="H2984" s="10">
        <v>14.4</v>
      </c>
      <c r="I2984" s="10">
        <v>5.6</v>
      </c>
      <c r="J2984" s="11" t="s">
        <v>33</v>
      </c>
      <c r="K2984" s="15">
        <v>2035.5374999999999</v>
      </c>
      <c r="L2984" s="15">
        <v>176.4</v>
      </c>
      <c r="M2984" s="15">
        <v>-432.96000000000004</v>
      </c>
      <c r="N2984" s="15">
        <v>252</v>
      </c>
      <c r="O2984" s="13">
        <v>19806</v>
      </c>
      <c r="P2984" s="14">
        <v>543.35001428571434</v>
      </c>
      <c r="Q2984" s="21"/>
      <c r="R2984" s="21"/>
    </row>
    <row r="2985" spans="1:18" x14ac:dyDescent="0.25">
      <c r="A2985" s="1">
        <v>44233</v>
      </c>
      <c r="B2985" s="2">
        <v>11</v>
      </c>
      <c r="C2985" s="7" t="s">
        <v>35</v>
      </c>
      <c r="D2985" s="9">
        <v>667</v>
      </c>
      <c r="E2985" s="10">
        <v>43.15</v>
      </c>
      <c r="F2985" s="10">
        <v>10.199999999999999</v>
      </c>
      <c r="G2985" s="10">
        <v>22.12</v>
      </c>
      <c r="H2985" s="10">
        <v>14.4</v>
      </c>
      <c r="I2985" s="10">
        <v>5.6</v>
      </c>
      <c r="J2985" s="11" t="s">
        <v>33</v>
      </c>
      <c r="K2985" s="15">
        <v>2118.8748000000001</v>
      </c>
      <c r="L2985" s="15">
        <v>176.4</v>
      </c>
      <c r="M2985" s="15">
        <v>-431.976</v>
      </c>
      <c r="N2985" s="15">
        <v>252.25200000000001</v>
      </c>
      <c r="O2985" s="13">
        <v>19862</v>
      </c>
      <c r="P2985" s="14">
        <v>522.53563846153838</v>
      </c>
      <c r="Q2985" s="21"/>
      <c r="R2985" s="21"/>
    </row>
    <row r="2986" spans="1:18" x14ac:dyDescent="0.25">
      <c r="A2986" s="1">
        <v>44233</v>
      </c>
      <c r="B2986" s="2">
        <v>12</v>
      </c>
      <c r="C2986" s="7" t="s">
        <v>35</v>
      </c>
      <c r="D2986" s="9">
        <v>810</v>
      </c>
      <c r="E2986" s="10">
        <v>43.15</v>
      </c>
      <c r="F2986" s="10">
        <v>6.65</v>
      </c>
      <c r="G2986" s="10">
        <v>23.13</v>
      </c>
      <c r="H2986" s="10">
        <v>14.4</v>
      </c>
      <c r="I2986" s="10">
        <v>5.6</v>
      </c>
      <c r="J2986" s="11" t="s">
        <v>33</v>
      </c>
      <c r="K2986" s="15">
        <v>2215.6226999999999</v>
      </c>
      <c r="L2986" s="15">
        <v>176.4</v>
      </c>
      <c r="M2986" s="15">
        <v>-431.976</v>
      </c>
      <c r="N2986" s="15">
        <v>252.25200000000001</v>
      </c>
      <c r="O2986" s="13">
        <v>24594</v>
      </c>
      <c r="P2986" s="14">
        <v>498.2521999999999</v>
      </c>
      <c r="Q2986" s="21"/>
      <c r="R2986" s="21"/>
    </row>
    <row r="2987" spans="1:18" x14ac:dyDescent="0.25">
      <c r="A2987" s="1">
        <v>44233</v>
      </c>
      <c r="B2987" s="2">
        <v>13</v>
      </c>
      <c r="C2987" s="7" t="s">
        <v>35</v>
      </c>
      <c r="D2987" s="9">
        <v>861</v>
      </c>
      <c r="E2987" s="10">
        <v>43.15</v>
      </c>
      <c r="F2987" s="10">
        <v>5.89</v>
      </c>
      <c r="G2987" s="10">
        <v>24.32</v>
      </c>
      <c r="H2987" s="10">
        <v>14.4</v>
      </c>
      <c r="I2987" s="10">
        <v>5.6</v>
      </c>
      <c r="J2987" s="11" t="s">
        <v>33</v>
      </c>
      <c r="K2987" s="15">
        <v>2329.6127999999999</v>
      </c>
      <c r="L2987" s="15">
        <v>176.4</v>
      </c>
      <c r="M2987" s="15">
        <v>-431.976</v>
      </c>
      <c r="N2987" s="15">
        <v>252.25200000000001</v>
      </c>
      <c r="O2987" s="13">
        <v>26225</v>
      </c>
      <c r="P2987" s="14">
        <v>469.55359090909093</v>
      </c>
      <c r="Q2987" s="21"/>
      <c r="R2987" s="21"/>
    </row>
    <row r="2988" spans="1:18" x14ac:dyDescent="0.25">
      <c r="A2988" s="1">
        <v>44233</v>
      </c>
      <c r="B2988" s="2">
        <v>14</v>
      </c>
      <c r="C2988" s="7" t="s">
        <v>35</v>
      </c>
      <c r="D2988" s="9">
        <v>855</v>
      </c>
      <c r="E2988" s="10">
        <v>43.15</v>
      </c>
      <c r="F2988" s="10">
        <v>5.92</v>
      </c>
      <c r="G2988" s="10">
        <v>25.75</v>
      </c>
      <c r="H2988" s="10">
        <v>14.4</v>
      </c>
      <c r="I2988" s="10">
        <v>5.6</v>
      </c>
      <c r="J2988" s="11" t="s">
        <v>33</v>
      </c>
      <c r="K2988" s="15">
        <v>2466.5924999999997</v>
      </c>
      <c r="L2988" s="15">
        <v>176.4</v>
      </c>
      <c r="M2988" s="15">
        <v>-430.99200000000008</v>
      </c>
      <c r="N2988" s="15">
        <v>252.50399999999996</v>
      </c>
      <c r="O2988" s="13">
        <v>26030</v>
      </c>
      <c r="P2988" s="14">
        <v>435.12658999999996</v>
      </c>
      <c r="Q2988" s="21"/>
      <c r="R2988" s="21"/>
    </row>
    <row r="2989" spans="1:18" x14ac:dyDescent="0.25">
      <c r="A2989" s="1">
        <v>44233</v>
      </c>
      <c r="B2989" s="2">
        <v>15</v>
      </c>
      <c r="C2989" s="7" t="s">
        <v>35</v>
      </c>
      <c r="D2989" s="9">
        <v>807</v>
      </c>
      <c r="E2989" s="10">
        <v>43.15</v>
      </c>
      <c r="F2989" s="10">
        <v>7.69</v>
      </c>
      <c r="G2989" s="10">
        <v>27.05</v>
      </c>
      <c r="H2989" s="10">
        <v>14.4</v>
      </c>
      <c r="I2989" s="10">
        <v>5.6</v>
      </c>
      <c r="J2989" s="11" t="s">
        <v>33</v>
      </c>
      <c r="K2989" s="15">
        <v>2591.1195000000002</v>
      </c>
      <c r="L2989" s="15">
        <v>176.4</v>
      </c>
      <c r="M2989" s="15">
        <v>-39.360000000000035</v>
      </c>
      <c r="N2989" s="15">
        <v>352.8</v>
      </c>
      <c r="O2989" s="13">
        <v>24257</v>
      </c>
      <c r="P2989" s="14">
        <v>398.0595222222222</v>
      </c>
      <c r="Q2989" s="21"/>
      <c r="R2989" s="21"/>
    </row>
    <row r="2990" spans="1:18" x14ac:dyDescent="0.25">
      <c r="A2990" s="1">
        <v>44233</v>
      </c>
      <c r="B2990" s="2">
        <v>16</v>
      </c>
      <c r="C2990" s="7" t="s">
        <v>35</v>
      </c>
      <c r="D2990" s="9">
        <v>57</v>
      </c>
      <c r="E2990" s="10">
        <v>43.15</v>
      </c>
      <c r="F2990" s="10">
        <v>20.66</v>
      </c>
      <c r="G2990" s="10">
        <v>28.24</v>
      </c>
      <c r="H2990" s="10">
        <v>14.4</v>
      </c>
      <c r="I2990" s="10">
        <v>5.6</v>
      </c>
      <c r="J2990" s="11" t="s">
        <v>33</v>
      </c>
      <c r="K2990" s="15">
        <v>2705.1095999999998</v>
      </c>
      <c r="L2990" s="15">
        <v>176.4</v>
      </c>
      <c r="M2990" s="15">
        <v>313.8959999999999</v>
      </c>
      <c r="N2990" s="15">
        <v>443.26799999999997</v>
      </c>
      <c r="O2990" s="13">
        <v>1745</v>
      </c>
      <c r="P2990" s="14">
        <v>356.81002499999994</v>
      </c>
      <c r="Q2990" s="21"/>
      <c r="R2990" s="21"/>
    </row>
    <row r="2991" spans="1:18" x14ac:dyDescent="0.25">
      <c r="A2991" s="1">
        <v>44233</v>
      </c>
      <c r="B2991" s="2">
        <v>17</v>
      </c>
      <c r="C2991" s="7" t="s">
        <v>32</v>
      </c>
      <c r="D2991" s="9">
        <v>75</v>
      </c>
      <c r="E2991" s="10">
        <v>43.15</v>
      </c>
      <c r="F2991" s="10">
        <v>16.03</v>
      </c>
      <c r="G2991" s="10">
        <v>28</v>
      </c>
      <c r="H2991" s="10">
        <v>14.4</v>
      </c>
      <c r="I2991" s="10">
        <v>5.6</v>
      </c>
      <c r="J2991" s="11" t="s">
        <v>33</v>
      </c>
      <c r="K2991" s="15">
        <v>2682.12</v>
      </c>
      <c r="L2991" s="15">
        <v>176.4</v>
      </c>
      <c r="M2991" s="15">
        <v>1525.1999999999996</v>
      </c>
      <c r="N2991" s="15">
        <v>753.4799999999999</v>
      </c>
      <c r="O2991" s="13">
        <v>2347</v>
      </c>
      <c r="P2991" s="14">
        <v>1052.6319999999996</v>
      </c>
      <c r="Q2991" s="21"/>
      <c r="R2991" s="21"/>
    </row>
    <row r="2992" spans="1:18" x14ac:dyDescent="0.25">
      <c r="A2992" s="1">
        <v>44233</v>
      </c>
      <c r="B2992" s="2">
        <v>18</v>
      </c>
      <c r="C2992" s="7" t="s">
        <v>32</v>
      </c>
      <c r="D2992" s="9">
        <v>37</v>
      </c>
      <c r="E2992" s="10">
        <v>43.15</v>
      </c>
      <c r="F2992" s="10">
        <v>28.95</v>
      </c>
      <c r="G2992" s="10">
        <v>27.61</v>
      </c>
      <c r="H2992" s="10">
        <v>14.4</v>
      </c>
      <c r="I2992" s="10">
        <v>5.6</v>
      </c>
      <c r="J2992" s="11" t="s">
        <v>33</v>
      </c>
      <c r="K2992" s="15">
        <v>2644.7618999999995</v>
      </c>
      <c r="L2992" s="15">
        <v>176.4</v>
      </c>
      <c r="M2992" s="15">
        <v>1564.56</v>
      </c>
      <c r="N2992" s="15">
        <v>763.56</v>
      </c>
      <c r="O2992" s="13">
        <v>1100</v>
      </c>
      <c r="P2992" s="14">
        <v>1139.4301000000003</v>
      </c>
      <c r="Q2992" s="21"/>
      <c r="R2992" s="21"/>
    </row>
    <row r="2993" spans="1:18" x14ac:dyDescent="0.25">
      <c r="A2993" s="1">
        <v>44233</v>
      </c>
      <c r="B2993" s="2">
        <v>19</v>
      </c>
      <c r="C2993" s="7" t="s">
        <v>32</v>
      </c>
      <c r="D2993" s="9">
        <v>33</v>
      </c>
      <c r="E2993" s="10">
        <v>43.15</v>
      </c>
      <c r="F2993" s="10">
        <v>30.61</v>
      </c>
      <c r="G2993" s="10">
        <v>26.58</v>
      </c>
      <c r="H2993" s="10">
        <v>14.4</v>
      </c>
      <c r="I2993" s="10">
        <v>5.6</v>
      </c>
      <c r="J2993" s="11" t="s">
        <v>33</v>
      </c>
      <c r="K2993" s="15">
        <v>2546.0981999999995</v>
      </c>
      <c r="L2993" s="15">
        <v>176.4</v>
      </c>
      <c r="M2993" s="15">
        <v>1806.6239999999998</v>
      </c>
      <c r="N2993" s="15">
        <v>825.55199999999991</v>
      </c>
      <c r="O2993" s="13">
        <v>986</v>
      </c>
      <c r="P2993" s="14">
        <v>1542.1497999999999</v>
      </c>
      <c r="Q2993" s="21"/>
      <c r="R2993" s="21"/>
    </row>
    <row r="2994" spans="1:18" x14ac:dyDescent="0.25">
      <c r="A2994" s="1">
        <v>44233</v>
      </c>
      <c r="B2994" s="2">
        <v>20</v>
      </c>
      <c r="C2994" s="7" t="s">
        <v>32</v>
      </c>
      <c r="D2994" s="9">
        <v>14</v>
      </c>
      <c r="E2994" s="10">
        <v>43.15</v>
      </c>
      <c r="F2994" s="10">
        <v>21.37</v>
      </c>
      <c r="G2994" s="10">
        <v>25.66</v>
      </c>
      <c r="H2994" s="10">
        <v>14.4</v>
      </c>
      <c r="I2994" s="10">
        <v>5.6</v>
      </c>
      <c r="J2994" s="11" t="s">
        <v>33</v>
      </c>
      <c r="K2994" s="15">
        <v>2457.9713999999999</v>
      </c>
      <c r="L2994" s="15">
        <v>176.4</v>
      </c>
      <c r="M2994" s="15">
        <v>1563.5759999999998</v>
      </c>
      <c r="N2994" s="15">
        <v>763.30799999999999</v>
      </c>
      <c r="O2994" s="13">
        <v>410</v>
      </c>
      <c r="P2994" s="14">
        <v>1324.9845999999995</v>
      </c>
      <c r="Q2994" s="21"/>
      <c r="R2994" s="21"/>
    </row>
    <row r="2995" spans="1:18" x14ac:dyDescent="0.25">
      <c r="A2995" s="1">
        <v>44233</v>
      </c>
      <c r="B2995" s="2">
        <v>21</v>
      </c>
      <c r="C2995" s="7" t="s">
        <v>32</v>
      </c>
      <c r="D2995" s="9">
        <v>30</v>
      </c>
      <c r="E2995" s="10">
        <v>43.15</v>
      </c>
      <c r="F2995" s="10">
        <v>30.33</v>
      </c>
      <c r="G2995" s="10">
        <v>21.94</v>
      </c>
      <c r="H2995" s="10">
        <v>14.4</v>
      </c>
      <c r="I2995" s="10">
        <v>5.6</v>
      </c>
      <c r="J2995" s="11" t="s">
        <v>33</v>
      </c>
      <c r="K2995" s="15">
        <v>2101.6325999999999</v>
      </c>
      <c r="L2995" s="15">
        <v>176.4</v>
      </c>
      <c r="M2995" s="15">
        <v>1554.7199999999998</v>
      </c>
      <c r="N2995" s="15">
        <v>761.04</v>
      </c>
      <c r="O2995" s="13">
        <v>873</v>
      </c>
      <c r="P2995" s="14">
        <v>1670.1993999999997</v>
      </c>
      <c r="Q2995" s="21"/>
      <c r="R2995" s="21"/>
    </row>
    <row r="2996" spans="1:18" x14ac:dyDescent="0.25">
      <c r="A2996" s="1">
        <v>44233</v>
      </c>
      <c r="B2996" s="2">
        <v>22</v>
      </c>
      <c r="C2996" s="7" t="s">
        <v>32</v>
      </c>
      <c r="D2996" s="9">
        <v>23</v>
      </c>
      <c r="E2996" s="10">
        <v>43.15</v>
      </c>
      <c r="F2996" s="10">
        <v>61.33</v>
      </c>
      <c r="G2996" s="10">
        <v>21.94</v>
      </c>
      <c r="H2996" s="10">
        <v>14.4</v>
      </c>
      <c r="I2996" s="10">
        <v>5.6</v>
      </c>
      <c r="J2996" s="11" t="s">
        <v>33</v>
      </c>
      <c r="K2996" s="15">
        <v>2101.6325999999999</v>
      </c>
      <c r="L2996" s="15">
        <v>176.4</v>
      </c>
      <c r="M2996" s="15">
        <v>1541.9279999999999</v>
      </c>
      <c r="N2996" s="15">
        <v>757.76400000000001</v>
      </c>
      <c r="O2996" s="13">
        <v>690</v>
      </c>
      <c r="P2996" s="14">
        <v>1654.1314</v>
      </c>
      <c r="Q2996" s="21"/>
      <c r="R2996" s="21"/>
    </row>
    <row r="2997" spans="1:18" x14ac:dyDescent="0.25">
      <c r="A2997" s="1">
        <v>44233</v>
      </c>
      <c r="B2997" s="2">
        <v>23</v>
      </c>
      <c r="C2997" s="7" t="s">
        <v>32</v>
      </c>
      <c r="D2997" s="9">
        <v>21</v>
      </c>
      <c r="E2997" s="10">
        <v>43.15</v>
      </c>
      <c r="F2997" s="10">
        <v>61.3</v>
      </c>
      <c r="G2997" s="10">
        <v>21.94</v>
      </c>
      <c r="H2997" s="10">
        <v>14.4</v>
      </c>
      <c r="I2997" s="10">
        <v>5.6</v>
      </c>
      <c r="J2997" s="11" t="s">
        <v>33</v>
      </c>
      <c r="K2997" s="15">
        <v>2101.6325999999999</v>
      </c>
      <c r="L2997" s="15">
        <v>176.4</v>
      </c>
      <c r="M2997" s="15">
        <v>1020.4079999999999</v>
      </c>
      <c r="N2997" s="15">
        <v>624.20399999999995</v>
      </c>
      <c r="O2997" s="13">
        <v>658</v>
      </c>
      <c r="P2997" s="14">
        <v>999.05139999999983</v>
      </c>
      <c r="Q2997" s="21"/>
      <c r="R2997" s="21"/>
    </row>
    <row r="2998" spans="1:18" x14ac:dyDescent="0.25">
      <c r="A2998" s="1">
        <v>44233</v>
      </c>
      <c r="B2998" s="2">
        <v>24</v>
      </c>
      <c r="C2998" s="7" t="s">
        <v>32</v>
      </c>
      <c r="D2998" s="9">
        <v>21</v>
      </c>
      <c r="E2998" s="10">
        <v>43.15</v>
      </c>
      <c r="F2998" s="10">
        <v>23.6</v>
      </c>
      <c r="G2998" s="10">
        <v>21.94</v>
      </c>
      <c r="H2998" s="10">
        <v>14.4</v>
      </c>
      <c r="I2998" s="10">
        <v>5.6</v>
      </c>
      <c r="J2998" s="11" t="s">
        <v>33</v>
      </c>
      <c r="K2998" s="15">
        <v>2101.6325999999999</v>
      </c>
      <c r="L2998" s="15">
        <v>176.4</v>
      </c>
      <c r="M2998" s="15">
        <v>313.8959999999999</v>
      </c>
      <c r="N2998" s="15">
        <v>443.26799999999997</v>
      </c>
      <c r="O2998" s="13">
        <v>642</v>
      </c>
      <c r="P2998" s="14">
        <v>111.60339999999974</v>
      </c>
      <c r="Q2998" s="21"/>
      <c r="R2998" s="21"/>
    </row>
    <row r="2999" spans="1:18" x14ac:dyDescent="0.25">
      <c r="A2999" s="1">
        <v>44234</v>
      </c>
      <c r="B2999" s="2">
        <v>4</v>
      </c>
      <c r="C2999" s="7" t="s">
        <v>35</v>
      </c>
      <c r="D2999" s="9">
        <v>238</v>
      </c>
      <c r="E2999" s="10">
        <v>43.15</v>
      </c>
      <c r="F2999" s="10">
        <v>14.36</v>
      </c>
      <c r="G2999" s="10">
        <v>22.4</v>
      </c>
      <c r="H2999" s="10">
        <v>14.4</v>
      </c>
      <c r="I2999" s="10">
        <v>5.6</v>
      </c>
      <c r="J2999" s="11" t="s">
        <v>33</v>
      </c>
      <c r="K2999" s="15">
        <v>2145.6959999999999</v>
      </c>
      <c r="L2999" s="15">
        <v>176.4</v>
      </c>
      <c r="M2999" s="15">
        <v>-317.83199999999999</v>
      </c>
      <c r="N2999" s="15">
        <v>281.48399999999998</v>
      </c>
      <c r="O2999" s="13">
        <v>7017</v>
      </c>
      <c r="P2999" s="14">
        <v>734.8456235294118</v>
      </c>
      <c r="Q2999" s="21"/>
      <c r="R2999" s="21"/>
    </row>
    <row r="3000" spans="1:18" x14ac:dyDescent="0.25">
      <c r="A3000" s="1">
        <v>44234</v>
      </c>
      <c r="B3000" s="2">
        <v>5</v>
      </c>
      <c r="C3000" s="7" t="s">
        <v>35</v>
      </c>
      <c r="D3000" s="9">
        <v>705</v>
      </c>
      <c r="E3000" s="10">
        <v>43.15</v>
      </c>
      <c r="F3000" s="10">
        <v>5.98</v>
      </c>
      <c r="G3000" s="10">
        <v>22.4</v>
      </c>
      <c r="H3000" s="10">
        <v>14.4</v>
      </c>
      <c r="I3000" s="10">
        <v>5.6</v>
      </c>
      <c r="J3000" s="11" t="s">
        <v>33</v>
      </c>
      <c r="K3000" s="15">
        <v>2145.6959999999999</v>
      </c>
      <c r="L3000" s="15">
        <v>176.4</v>
      </c>
      <c r="M3000" s="15">
        <v>-383.76</v>
      </c>
      <c r="N3000" s="15">
        <v>264.60000000000002</v>
      </c>
      <c r="O3000" s="13">
        <v>20913</v>
      </c>
      <c r="P3000" s="14">
        <v>734.8456235294118</v>
      </c>
      <c r="Q3000" s="21"/>
      <c r="R3000" s="21"/>
    </row>
    <row r="3001" spans="1:18" x14ac:dyDescent="0.25">
      <c r="A3001" s="1">
        <v>44234</v>
      </c>
      <c r="B3001" s="2">
        <v>6</v>
      </c>
      <c r="C3001" s="7" t="s">
        <v>35</v>
      </c>
      <c r="D3001" s="9">
        <v>616</v>
      </c>
      <c r="E3001" s="10">
        <v>43.15</v>
      </c>
      <c r="F3001" s="10">
        <v>8.7899999999999991</v>
      </c>
      <c r="G3001" s="10">
        <v>22.4</v>
      </c>
      <c r="H3001" s="10">
        <v>14.4</v>
      </c>
      <c r="I3001" s="10">
        <v>5.6</v>
      </c>
      <c r="J3001" s="11" t="s">
        <v>33</v>
      </c>
      <c r="K3001" s="15">
        <v>2145.6959999999999</v>
      </c>
      <c r="L3001" s="15">
        <v>176.4</v>
      </c>
      <c r="M3001" s="15">
        <v>-432.96000000000004</v>
      </c>
      <c r="N3001" s="15">
        <v>252</v>
      </c>
      <c r="O3001" s="13">
        <v>18171</v>
      </c>
      <c r="P3001" s="14">
        <v>734.8456235294118</v>
      </c>
      <c r="Q3001" s="21"/>
      <c r="R3001" s="21"/>
    </row>
    <row r="3002" spans="1:18" x14ac:dyDescent="0.25">
      <c r="A3002" s="1">
        <v>44234</v>
      </c>
      <c r="B3002" s="2">
        <v>7</v>
      </c>
      <c r="C3002" s="7" t="s">
        <v>35</v>
      </c>
      <c r="D3002" s="9">
        <v>691</v>
      </c>
      <c r="E3002" s="10">
        <v>43.15</v>
      </c>
      <c r="F3002" s="10">
        <v>4.25</v>
      </c>
      <c r="G3002" s="10">
        <v>22.4</v>
      </c>
      <c r="H3002" s="10">
        <v>14.4</v>
      </c>
      <c r="I3002" s="10">
        <v>5.6</v>
      </c>
      <c r="J3002" s="11" t="s">
        <v>33</v>
      </c>
      <c r="K3002" s="15">
        <v>2145.6959999999999</v>
      </c>
      <c r="L3002" s="15">
        <v>176.4</v>
      </c>
      <c r="M3002" s="15">
        <v>-384.74399999999997</v>
      </c>
      <c r="N3002" s="15">
        <v>264.34800000000001</v>
      </c>
      <c r="O3002" s="13">
        <v>20543</v>
      </c>
      <c r="P3002" s="14">
        <v>734.8456235294118</v>
      </c>
      <c r="Q3002" s="21"/>
      <c r="R3002" s="21"/>
    </row>
    <row r="3003" spans="1:18" x14ac:dyDescent="0.25">
      <c r="A3003" s="1">
        <v>44234</v>
      </c>
      <c r="B3003" s="2">
        <v>8</v>
      </c>
      <c r="C3003" s="7" t="s">
        <v>35</v>
      </c>
      <c r="D3003" s="9">
        <v>636</v>
      </c>
      <c r="E3003" s="10">
        <v>43.15</v>
      </c>
      <c r="F3003" s="10">
        <v>8.74</v>
      </c>
      <c r="G3003" s="10">
        <v>22.67</v>
      </c>
      <c r="H3003" s="10">
        <v>14.4</v>
      </c>
      <c r="I3003" s="10">
        <v>5.6</v>
      </c>
      <c r="J3003" s="11" t="s">
        <v>33</v>
      </c>
      <c r="K3003" s="15">
        <v>2171.5593000000003</v>
      </c>
      <c r="L3003" s="15">
        <v>176.4</v>
      </c>
      <c r="M3003" s="15">
        <v>-432.96000000000004</v>
      </c>
      <c r="N3003" s="15">
        <v>252</v>
      </c>
      <c r="O3003" s="13">
        <v>18776</v>
      </c>
      <c r="P3003" s="14">
        <v>722.73426250000011</v>
      </c>
      <c r="Q3003" s="21"/>
      <c r="R3003" s="21"/>
    </row>
    <row r="3004" spans="1:18" x14ac:dyDescent="0.25">
      <c r="A3004" s="1">
        <v>44234</v>
      </c>
      <c r="B3004" s="2">
        <v>9</v>
      </c>
      <c r="C3004" s="7" t="s">
        <v>35</v>
      </c>
      <c r="D3004" s="9">
        <v>472</v>
      </c>
      <c r="E3004" s="10">
        <v>43.15</v>
      </c>
      <c r="F3004" s="10">
        <v>14.36</v>
      </c>
      <c r="G3004" s="10">
        <v>23.23</v>
      </c>
      <c r="H3004" s="10">
        <v>14.4</v>
      </c>
      <c r="I3004" s="10">
        <v>5.6</v>
      </c>
      <c r="J3004" s="11" t="s">
        <v>33</v>
      </c>
      <c r="K3004" s="15">
        <v>2225.2017000000001</v>
      </c>
      <c r="L3004" s="15">
        <v>176.4</v>
      </c>
      <c r="M3004" s="15">
        <v>-6.8880000000000274</v>
      </c>
      <c r="N3004" s="15">
        <v>361.11599999999999</v>
      </c>
      <c r="O3004" s="13">
        <v>13957</v>
      </c>
      <c r="P3004" s="14">
        <v>712.27864666666687</v>
      </c>
      <c r="Q3004" s="21"/>
      <c r="R3004" s="21"/>
    </row>
    <row r="3005" spans="1:18" x14ac:dyDescent="0.25">
      <c r="A3005" s="1">
        <v>44234</v>
      </c>
      <c r="B3005" s="2">
        <v>10</v>
      </c>
      <c r="C3005" s="7" t="s">
        <v>35</v>
      </c>
      <c r="D3005" s="9">
        <v>285</v>
      </c>
      <c r="E3005" s="10">
        <v>43.15</v>
      </c>
      <c r="F3005" s="10">
        <v>14.35</v>
      </c>
      <c r="G3005" s="10">
        <v>23.86</v>
      </c>
      <c r="H3005" s="10">
        <v>14.4</v>
      </c>
      <c r="I3005" s="10">
        <v>5.6</v>
      </c>
      <c r="J3005" s="11" t="s">
        <v>33</v>
      </c>
      <c r="K3005" s="15">
        <v>2285.5493999999999</v>
      </c>
      <c r="L3005" s="15">
        <v>176.4</v>
      </c>
      <c r="M3005" s="15">
        <v>-7.872000000000007</v>
      </c>
      <c r="N3005" s="15">
        <v>360.86400000000003</v>
      </c>
      <c r="O3005" s="13">
        <v>8454</v>
      </c>
      <c r="P3005" s="14">
        <v>700.32127857142859</v>
      </c>
      <c r="Q3005" s="21"/>
      <c r="R3005" s="21"/>
    </row>
    <row r="3006" spans="1:18" x14ac:dyDescent="0.25">
      <c r="A3006" s="1">
        <v>44234</v>
      </c>
      <c r="B3006" s="2">
        <v>11</v>
      </c>
      <c r="C3006" s="7" t="s">
        <v>35</v>
      </c>
      <c r="D3006" s="9">
        <v>547</v>
      </c>
      <c r="E3006" s="10">
        <v>43.15</v>
      </c>
      <c r="F3006" s="10">
        <v>14.32</v>
      </c>
      <c r="G3006" s="10">
        <v>24.59</v>
      </c>
      <c r="H3006" s="10">
        <v>14.4</v>
      </c>
      <c r="I3006" s="10">
        <v>5.6</v>
      </c>
      <c r="J3006" s="11" t="s">
        <v>33</v>
      </c>
      <c r="K3006" s="15">
        <v>2355.4760999999999</v>
      </c>
      <c r="L3006" s="15">
        <v>176.4</v>
      </c>
      <c r="M3006" s="15">
        <v>-0.98399999999997911</v>
      </c>
      <c r="N3006" s="15">
        <v>362.62799999999999</v>
      </c>
      <c r="O3006" s="13">
        <v>16123</v>
      </c>
      <c r="P3006" s="14">
        <v>686.58532307692303</v>
      </c>
      <c r="Q3006" s="21"/>
      <c r="R3006" s="21"/>
    </row>
    <row r="3007" spans="1:18" x14ac:dyDescent="0.25">
      <c r="A3007" s="1">
        <v>44234</v>
      </c>
      <c r="B3007" s="2">
        <v>12</v>
      </c>
      <c r="C3007" s="7" t="s">
        <v>35</v>
      </c>
      <c r="D3007" s="9">
        <v>602</v>
      </c>
      <c r="E3007" s="10">
        <v>43.15</v>
      </c>
      <c r="F3007" s="10">
        <v>14.32</v>
      </c>
      <c r="G3007" s="10">
        <v>24.98</v>
      </c>
      <c r="H3007" s="10">
        <v>14.4</v>
      </c>
      <c r="I3007" s="10">
        <v>5.6</v>
      </c>
      <c r="J3007" s="11" t="s">
        <v>33</v>
      </c>
      <c r="K3007" s="15">
        <v>2392.8342000000002</v>
      </c>
      <c r="L3007" s="15">
        <v>176.4</v>
      </c>
      <c r="M3007" s="15">
        <v>551.04</v>
      </c>
      <c r="N3007" s="15">
        <v>504</v>
      </c>
      <c r="O3007" s="13">
        <v>17753</v>
      </c>
      <c r="P3007" s="14">
        <v>675.85681666666653</v>
      </c>
      <c r="Q3007" s="21"/>
      <c r="R3007" s="21"/>
    </row>
    <row r="3008" spans="1:18" x14ac:dyDescent="0.25">
      <c r="A3008" s="1">
        <v>44234</v>
      </c>
      <c r="B3008" s="2">
        <v>13</v>
      </c>
      <c r="C3008" s="7" t="s">
        <v>35</v>
      </c>
      <c r="D3008" s="9">
        <v>452</v>
      </c>
      <c r="E3008" s="10">
        <v>43.15</v>
      </c>
      <c r="F3008" s="10">
        <v>13.66</v>
      </c>
      <c r="G3008" s="10">
        <v>25.7</v>
      </c>
      <c r="H3008" s="10">
        <v>14.4</v>
      </c>
      <c r="I3008" s="10">
        <v>5.6</v>
      </c>
      <c r="J3008" s="11" t="s">
        <v>33</v>
      </c>
      <c r="K3008" s="15">
        <v>2461.8029999999994</v>
      </c>
      <c r="L3008" s="15">
        <v>176.4</v>
      </c>
      <c r="M3008" s="15">
        <v>255.83999999999997</v>
      </c>
      <c r="N3008" s="15">
        <v>428.4</v>
      </c>
      <c r="O3008" s="13">
        <v>13337</v>
      </c>
      <c r="P3008" s="14">
        <v>660.08767272727255</v>
      </c>
      <c r="Q3008" s="21"/>
      <c r="R3008" s="21"/>
    </row>
    <row r="3009" spans="1:18" x14ac:dyDescent="0.25">
      <c r="A3009" s="1">
        <v>44234</v>
      </c>
      <c r="B3009" s="2">
        <v>14</v>
      </c>
      <c r="C3009" s="7" t="s">
        <v>35</v>
      </c>
      <c r="D3009" s="9">
        <v>635</v>
      </c>
      <c r="E3009" s="10">
        <v>43.15</v>
      </c>
      <c r="F3009" s="10">
        <v>8.85</v>
      </c>
      <c r="G3009" s="10">
        <v>26.27</v>
      </c>
      <c r="H3009" s="10">
        <v>14.4</v>
      </c>
      <c r="I3009" s="10">
        <v>5.6</v>
      </c>
      <c r="J3009" s="11" t="s">
        <v>33</v>
      </c>
      <c r="K3009" s="15">
        <v>2516.4032999999999</v>
      </c>
      <c r="L3009" s="15">
        <v>176.4</v>
      </c>
      <c r="M3009" s="15">
        <v>551.04</v>
      </c>
      <c r="N3009" s="15">
        <v>504</v>
      </c>
      <c r="O3009" s="13">
        <v>18706</v>
      </c>
      <c r="P3009" s="14">
        <v>644.56369999999993</v>
      </c>
      <c r="Q3009" s="21"/>
      <c r="R3009" s="21"/>
    </row>
    <row r="3010" spans="1:18" x14ac:dyDescent="0.25">
      <c r="A3010" s="1">
        <v>44234</v>
      </c>
      <c r="B3010" s="2">
        <v>15</v>
      </c>
      <c r="C3010" s="7" t="s">
        <v>35</v>
      </c>
      <c r="D3010" s="9">
        <v>661</v>
      </c>
      <c r="E3010" s="10">
        <v>43.15</v>
      </c>
      <c r="F3010" s="10">
        <v>12.25</v>
      </c>
      <c r="G3010" s="10">
        <v>26.97</v>
      </c>
      <c r="H3010" s="10">
        <v>14.4</v>
      </c>
      <c r="I3010" s="10">
        <v>5.6</v>
      </c>
      <c r="J3010" s="11" t="s">
        <v>33</v>
      </c>
      <c r="K3010" s="15">
        <v>2583.4562999999998</v>
      </c>
      <c r="L3010" s="15">
        <v>176.4</v>
      </c>
      <c r="M3010" s="15">
        <v>551.04</v>
      </c>
      <c r="N3010" s="15">
        <v>504</v>
      </c>
      <c r="O3010" s="13">
        <v>19497</v>
      </c>
      <c r="P3010" s="14">
        <v>625.58995555555543</v>
      </c>
      <c r="Q3010" s="21"/>
      <c r="R3010" s="21"/>
    </row>
    <row r="3011" spans="1:18" x14ac:dyDescent="0.25">
      <c r="A3011" s="1">
        <v>44234</v>
      </c>
      <c r="B3011" s="2">
        <v>20</v>
      </c>
      <c r="C3011" s="7" t="s">
        <v>32</v>
      </c>
      <c r="D3011" s="9">
        <v>4</v>
      </c>
      <c r="E3011" s="10">
        <v>43.15</v>
      </c>
      <c r="F3011" s="10">
        <v>52.02</v>
      </c>
      <c r="G3011" s="10">
        <v>19.68</v>
      </c>
      <c r="H3011" s="10">
        <v>14.4</v>
      </c>
      <c r="I3011" s="10">
        <v>5.6</v>
      </c>
      <c r="J3011" s="11" t="s">
        <v>33</v>
      </c>
      <c r="K3011" s="15">
        <v>1885.1471999999999</v>
      </c>
      <c r="L3011" s="15">
        <v>176.4</v>
      </c>
      <c r="M3011" s="15">
        <v>1603.9199999999996</v>
      </c>
      <c r="N3011" s="15">
        <v>773.63999999999987</v>
      </c>
      <c r="O3011" s="13">
        <v>160</v>
      </c>
      <c r="P3011" s="14">
        <v>1948.4847999999997</v>
      </c>
      <c r="Q3011" s="21"/>
      <c r="R3011" s="21"/>
    </row>
    <row r="3012" spans="1:18" x14ac:dyDescent="0.25">
      <c r="A3012" s="1">
        <v>44234</v>
      </c>
      <c r="B3012" s="2">
        <v>23</v>
      </c>
      <c r="C3012" s="7" t="s">
        <v>35</v>
      </c>
      <c r="D3012" s="9">
        <v>616</v>
      </c>
      <c r="E3012" s="10">
        <v>43.15</v>
      </c>
      <c r="F3012" s="10">
        <v>10.74</v>
      </c>
      <c r="G3012" s="10">
        <v>39.46</v>
      </c>
      <c r="H3012" s="10">
        <v>14.4</v>
      </c>
      <c r="I3012" s="10">
        <v>5.6</v>
      </c>
      <c r="J3012" s="11" t="s">
        <v>33</v>
      </c>
      <c r="K3012" s="15">
        <v>3779.8733999999999</v>
      </c>
      <c r="L3012" s="15">
        <v>176.4</v>
      </c>
      <c r="M3012" s="15">
        <v>-4.9200000000000692</v>
      </c>
      <c r="N3012" s="15">
        <v>361.61999999999995</v>
      </c>
      <c r="O3012" s="13">
        <v>18165</v>
      </c>
      <c r="P3012" s="14">
        <v>2130.1333058823529</v>
      </c>
      <c r="Q3012" s="21"/>
      <c r="R3012" s="21"/>
    </row>
    <row r="3013" spans="1:18" x14ac:dyDescent="0.25">
      <c r="A3013" s="1">
        <v>44234</v>
      </c>
      <c r="B3013" s="2">
        <v>24</v>
      </c>
      <c r="C3013" s="7" t="s">
        <v>35</v>
      </c>
      <c r="D3013" s="9">
        <v>730</v>
      </c>
      <c r="E3013" s="10">
        <v>43.15</v>
      </c>
      <c r="F3013" s="10">
        <v>7.72</v>
      </c>
      <c r="G3013" s="10">
        <v>39.46</v>
      </c>
      <c r="H3013" s="10">
        <v>14.4</v>
      </c>
      <c r="I3013" s="10">
        <v>5.6</v>
      </c>
      <c r="J3013" s="11" t="s">
        <v>33</v>
      </c>
      <c r="K3013" s="15">
        <v>3779.8733999999999</v>
      </c>
      <c r="L3013" s="15">
        <v>176.4</v>
      </c>
      <c r="M3013" s="15">
        <v>-6.8880000000000274</v>
      </c>
      <c r="N3013" s="15">
        <v>361.11599999999999</v>
      </c>
      <c r="O3013" s="13">
        <v>21522</v>
      </c>
      <c r="P3013" s="14">
        <v>2130.1333058823529</v>
      </c>
      <c r="Q3013" s="21"/>
      <c r="R3013" s="21"/>
    </row>
    <row r="3014" spans="1:18" x14ac:dyDescent="0.25">
      <c r="A3014" s="1">
        <v>44235</v>
      </c>
      <c r="B3014" s="2">
        <v>1</v>
      </c>
      <c r="C3014" s="7" t="s">
        <v>35</v>
      </c>
      <c r="D3014" s="9">
        <v>625</v>
      </c>
      <c r="E3014" s="10">
        <v>43.15</v>
      </c>
      <c r="F3014" s="10">
        <v>13.32</v>
      </c>
      <c r="G3014" s="10">
        <v>40.049999999999997</v>
      </c>
      <c r="H3014" s="10">
        <v>14.4</v>
      </c>
      <c r="I3014" s="10">
        <v>5.6</v>
      </c>
      <c r="J3014" s="11" t="s">
        <v>33</v>
      </c>
      <c r="K3014" s="15">
        <v>3836.3894999999998</v>
      </c>
      <c r="L3014" s="15">
        <v>176.4</v>
      </c>
      <c r="M3014" s="15">
        <v>-101.3520000000001</v>
      </c>
      <c r="N3014" s="15">
        <v>336.92399999999998</v>
      </c>
      <c r="O3014" s="13">
        <v>18439</v>
      </c>
      <c r="P3014" s="14">
        <v>2130.1333058823529</v>
      </c>
      <c r="Q3014" s="21"/>
      <c r="R3014" s="21"/>
    </row>
    <row r="3015" spans="1:18" x14ac:dyDescent="0.25">
      <c r="A3015" s="1">
        <v>44238</v>
      </c>
      <c r="B3015" s="2">
        <v>5</v>
      </c>
      <c r="C3015" s="7" t="s">
        <v>35</v>
      </c>
      <c r="D3015" s="9">
        <v>562</v>
      </c>
      <c r="E3015" s="10">
        <v>43.15</v>
      </c>
      <c r="F3015" s="10">
        <v>12.9</v>
      </c>
      <c r="G3015" s="10">
        <v>36.5</v>
      </c>
      <c r="H3015" s="10">
        <v>14.4</v>
      </c>
      <c r="I3015" s="10">
        <v>5.6</v>
      </c>
      <c r="J3015" s="11" t="s">
        <v>33</v>
      </c>
      <c r="K3015" s="15">
        <v>3496.335</v>
      </c>
      <c r="L3015" s="15">
        <v>176.4</v>
      </c>
      <c r="M3015" s="15">
        <v>1054.848</v>
      </c>
      <c r="N3015" s="15">
        <v>633.024</v>
      </c>
      <c r="O3015" s="13">
        <v>16579</v>
      </c>
      <c r="P3015" s="14">
        <v>1815.0926588235291</v>
      </c>
      <c r="Q3015" s="21"/>
      <c r="R3015" s="21"/>
    </row>
    <row r="3016" spans="1:18" x14ac:dyDescent="0.25">
      <c r="A3016" s="1">
        <v>44239</v>
      </c>
      <c r="B3016" s="2">
        <v>2</v>
      </c>
      <c r="C3016" s="7" t="s">
        <v>35</v>
      </c>
      <c r="D3016" s="9">
        <v>658</v>
      </c>
      <c r="E3016" s="10">
        <v>43.15</v>
      </c>
      <c r="F3016" s="10">
        <v>13.32</v>
      </c>
      <c r="G3016" s="10">
        <v>51.14</v>
      </c>
      <c r="H3016" s="10">
        <v>14.4</v>
      </c>
      <c r="I3016" s="10">
        <v>5.6</v>
      </c>
      <c r="J3016" s="11" t="s">
        <v>33</v>
      </c>
      <c r="K3016" s="15">
        <v>4898.7005999999992</v>
      </c>
      <c r="L3016" s="15">
        <v>176.4</v>
      </c>
      <c r="M3016" s="15">
        <v>452.63999999999993</v>
      </c>
      <c r="N3016" s="15">
        <v>478.79999999999995</v>
      </c>
      <c r="O3016" s="13">
        <v>19412</v>
      </c>
      <c r="P3016" s="14">
        <v>3231.5001882352935</v>
      </c>
      <c r="Q3016" s="21"/>
      <c r="R3016" s="21"/>
    </row>
    <row r="3017" spans="1:18" x14ac:dyDescent="0.25">
      <c r="A3017" s="1">
        <v>44239</v>
      </c>
      <c r="B3017" s="2">
        <v>3</v>
      </c>
      <c r="C3017" s="7" t="s">
        <v>35</v>
      </c>
      <c r="D3017" s="9">
        <v>660</v>
      </c>
      <c r="E3017" s="10">
        <v>43.15</v>
      </c>
      <c r="F3017" s="10">
        <v>13.31</v>
      </c>
      <c r="G3017" s="10">
        <v>51.14</v>
      </c>
      <c r="H3017" s="10">
        <v>14.4</v>
      </c>
      <c r="I3017" s="10">
        <v>5.6</v>
      </c>
      <c r="J3017" s="11" t="s">
        <v>33</v>
      </c>
      <c r="K3017" s="15">
        <v>4898.7005999999992</v>
      </c>
      <c r="L3017" s="15">
        <v>176.4</v>
      </c>
      <c r="M3017" s="15">
        <v>-137.76000000000002</v>
      </c>
      <c r="N3017" s="15">
        <v>327.60000000000002</v>
      </c>
      <c r="O3017" s="13">
        <v>19455</v>
      </c>
      <c r="P3017" s="14">
        <v>3231.5001882352935</v>
      </c>
      <c r="Q3017" s="21"/>
      <c r="R3017" s="21"/>
    </row>
    <row r="3018" spans="1:18" x14ac:dyDescent="0.25">
      <c r="A3018" s="1">
        <v>44239</v>
      </c>
      <c r="B3018" s="2">
        <v>4</v>
      </c>
      <c r="C3018" s="7" t="s">
        <v>35</v>
      </c>
      <c r="D3018" s="9">
        <v>416</v>
      </c>
      <c r="E3018" s="10">
        <v>43.15</v>
      </c>
      <c r="F3018" s="10">
        <v>13.35</v>
      </c>
      <c r="G3018" s="10">
        <v>51.14</v>
      </c>
      <c r="H3018" s="10">
        <v>14.4</v>
      </c>
      <c r="I3018" s="10">
        <v>5.6</v>
      </c>
      <c r="J3018" s="11" t="s">
        <v>33</v>
      </c>
      <c r="K3018" s="15">
        <v>4898.7005999999992</v>
      </c>
      <c r="L3018" s="15">
        <v>176.4</v>
      </c>
      <c r="M3018" s="15">
        <v>-107.25599999999997</v>
      </c>
      <c r="N3018" s="15">
        <v>335.41200000000003</v>
      </c>
      <c r="O3018" s="13">
        <v>12261</v>
      </c>
      <c r="P3018" s="14">
        <v>3231.5001882352935</v>
      </c>
      <c r="Q3018" s="21"/>
      <c r="R3018" s="21"/>
    </row>
    <row r="3019" spans="1:18" x14ac:dyDescent="0.25">
      <c r="A3019" s="1">
        <v>44243</v>
      </c>
      <c r="B3019" s="2">
        <v>7</v>
      </c>
      <c r="C3019" s="7" t="s">
        <v>32</v>
      </c>
      <c r="D3019" s="9">
        <v>653</v>
      </c>
      <c r="E3019" s="10">
        <v>43.15</v>
      </c>
      <c r="F3019" s="10">
        <v>4.1900000000000004</v>
      </c>
      <c r="G3019" s="10">
        <v>59.02</v>
      </c>
      <c r="H3019" s="10">
        <v>14.4</v>
      </c>
      <c r="I3019" s="10">
        <v>5.6</v>
      </c>
      <c r="J3019" s="11" t="s">
        <v>33</v>
      </c>
      <c r="K3019" s="15">
        <v>5653.5257999999994</v>
      </c>
      <c r="L3019" s="15">
        <v>176.4</v>
      </c>
      <c r="M3019" s="15">
        <v>4019.64</v>
      </c>
      <c r="N3019" s="15">
        <v>1392.3</v>
      </c>
      <c r="O3019" s="13">
        <v>19261</v>
      </c>
      <c r="P3019" s="14">
        <v>1214.4862000000003</v>
      </c>
      <c r="Q3019" s="21"/>
      <c r="R3019" s="21"/>
    </row>
    <row r="3020" spans="1:18" x14ac:dyDescent="0.25">
      <c r="A3020" s="1">
        <v>44243</v>
      </c>
      <c r="B3020" s="2">
        <v>11</v>
      </c>
      <c r="C3020" s="7" t="s">
        <v>32</v>
      </c>
      <c r="D3020" s="9">
        <v>23</v>
      </c>
      <c r="E3020" s="10">
        <v>43.15</v>
      </c>
      <c r="F3020" s="10">
        <v>47.83</v>
      </c>
      <c r="G3020" s="10">
        <v>68.02</v>
      </c>
      <c r="H3020" s="10">
        <v>14.4</v>
      </c>
      <c r="I3020" s="10">
        <v>5.6</v>
      </c>
      <c r="J3020" s="11" t="s">
        <v>33</v>
      </c>
      <c r="K3020" s="15" t="s">
        <v>34</v>
      </c>
      <c r="L3020" s="15">
        <v>176.4</v>
      </c>
      <c r="M3020" s="15">
        <v>5276.2079999999996</v>
      </c>
      <c r="N3020" s="15">
        <v>1714.1039999999998</v>
      </c>
      <c r="O3020" s="13">
        <v>674</v>
      </c>
      <c r="P3020" s="14" t="s">
        <v>34</v>
      </c>
      <c r="Q3020" s="21"/>
      <c r="R3020" s="21"/>
    </row>
    <row r="3021" spans="1:18" x14ac:dyDescent="0.25">
      <c r="A3021" s="1">
        <v>44243</v>
      </c>
      <c r="B3021" s="2">
        <v>12</v>
      </c>
      <c r="C3021" s="7" t="s">
        <v>32</v>
      </c>
      <c r="D3021" s="9">
        <v>25</v>
      </c>
      <c r="E3021" s="10">
        <v>43.15</v>
      </c>
      <c r="F3021" s="10">
        <v>55.94</v>
      </c>
      <c r="G3021" s="10">
        <v>68.02</v>
      </c>
      <c r="H3021" s="10">
        <v>14.4</v>
      </c>
      <c r="I3021" s="10">
        <v>5.6</v>
      </c>
      <c r="J3021" s="11" t="s">
        <v>33</v>
      </c>
      <c r="K3021" s="15" t="s">
        <v>34</v>
      </c>
      <c r="L3021" s="15">
        <v>176.4</v>
      </c>
      <c r="M3021" s="15">
        <v>5276.2079999999996</v>
      </c>
      <c r="N3021" s="15">
        <v>1714.1039999999998</v>
      </c>
      <c r="O3021" s="13">
        <v>733</v>
      </c>
      <c r="P3021" s="14" t="s">
        <v>34</v>
      </c>
      <c r="Q3021" s="21"/>
      <c r="R3021" s="21"/>
    </row>
    <row r="3022" spans="1:18" x14ac:dyDescent="0.25">
      <c r="A3022" s="1">
        <v>44243</v>
      </c>
      <c r="B3022" s="2">
        <v>13</v>
      </c>
      <c r="C3022" s="7" t="s">
        <v>32</v>
      </c>
      <c r="D3022" s="9">
        <v>27</v>
      </c>
      <c r="E3022" s="10">
        <v>43.15</v>
      </c>
      <c r="F3022" s="10">
        <v>57.41</v>
      </c>
      <c r="G3022" s="10">
        <v>68.02</v>
      </c>
      <c r="H3022" s="10">
        <v>14.4</v>
      </c>
      <c r="I3022" s="10">
        <v>5.6</v>
      </c>
      <c r="J3022" s="11" t="s">
        <v>33</v>
      </c>
      <c r="K3022" s="15" t="s">
        <v>34</v>
      </c>
      <c r="L3022" s="15">
        <v>176.4</v>
      </c>
      <c r="M3022" s="15">
        <v>5276.2079999999996</v>
      </c>
      <c r="N3022" s="15">
        <v>1714.1039999999998</v>
      </c>
      <c r="O3022" s="13">
        <v>800</v>
      </c>
      <c r="P3022" s="14" t="s">
        <v>34</v>
      </c>
      <c r="Q3022" s="21"/>
      <c r="R3022" s="21"/>
    </row>
    <row r="3023" spans="1:18" x14ac:dyDescent="0.25">
      <c r="A3023" s="1">
        <v>44243</v>
      </c>
      <c r="B3023" s="2">
        <v>14</v>
      </c>
      <c r="C3023" s="7" t="s">
        <v>32</v>
      </c>
      <c r="D3023" s="9">
        <v>28</v>
      </c>
      <c r="E3023" s="10">
        <v>43.15</v>
      </c>
      <c r="F3023" s="10">
        <v>57.2</v>
      </c>
      <c r="G3023" s="10">
        <v>68.02</v>
      </c>
      <c r="H3023" s="10">
        <v>14.4</v>
      </c>
      <c r="I3023" s="10">
        <v>5.6</v>
      </c>
      <c r="J3023" s="11" t="s">
        <v>33</v>
      </c>
      <c r="K3023" s="15" t="s">
        <v>34</v>
      </c>
      <c r="L3023" s="15">
        <v>176.4</v>
      </c>
      <c r="M3023" s="15">
        <v>5276.2079999999996</v>
      </c>
      <c r="N3023" s="15">
        <v>1714.1039999999998</v>
      </c>
      <c r="O3023" s="13">
        <v>830</v>
      </c>
      <c r="P3023" s="14" t="s">
        <v>34</v>
      </c>
      <c r="Q3023" s="21"/>
      <c r="R3023" s="21"/>
    </row>
    <row r="3024" spans="1:18" x14ac:dyDescent="0.25">
      <c r="A3024" s="1">
        <v>44243</v>
      </c>
      <c r="B3024" s="2">
        <v>15</v>
      </c>
      <c r="C3024" s="7" t="s">
        <v>32</v>
      </c>
      <c r="D3024" s="9">
        <v>29</v>
      </c>
      <c r="E3024" s="10">
        <v>43.15</v>
      </c>
      <c r="F3024" s="10">
        <v>53.65</v>
      </c>
      <c r="G3024" s="10">
        <v>68.02</v>
      </c>
      <c r="H3024" s="10">
        <v>14.4</v>
      </c>
      <c r="I3024" s="10">
        <v>5.6</v>
      </c>
      <c r="J3024" s="11" t="s">
        <v>33</v>
      </c>
      <c r="K3024" s="15" t="s">
        <v>34</v>
      </c>
      <c r="L3024" s="15">
        <v>176.4</v>
      </c>
      <c r="M3024" s="15">
        <v>5276.2079999999996</v>
      </c>
      <c r="N3024" s="15">
        <v>1714.1039999999998</v>
      </c>
      <c r="O3024" s="13">
        <v>861</v>
      </c>
      <c r="P3024" s="14" t="s">
        <v>34</v>
      </c>
      <c r="Q3024" s="21"/>
      <c r="R3024" s="21"/>
    </row>
    <row r="3025" spans="1:18" x14ac:dyDescent="0.25">
      <c r="A3025" s="1">
        <v>44243</v>
      </c>
      <c r="B3025" s="2">
        <v>16</v>
      </c>
      <c r="C3025" s="7" t="s">
        <v>32</v>
      </c>
      <c r="D3025" s="9">
        <v>29</v>
      </c>
      <c r="E3025" s="10">
        <v>43.15</v>
      </c>
      <c r="F3025" s="10">
        <v>53.67</v>
      </c>
      <c r="G3025" s="10">
        <v>68.02</v>
      </c>
      <c r="H3025" s="10">
        <v>14.4</v>
      </c>
      <c r="I3025" s="10">
        <v>5.6</v>
      </c>
      <c r="J3025" s="11" t="s">
        <v>33</v>
      </c>
      <c r="K3025" s="15" t="s">
        <v>34</v>
      </c>
      <c r="L3025" s="15">
        <v>176.4</v>
      </c>
      <c r="M3025" s="15">
        <v>5276.2079999999996</v>
      </c>
      <c r="N3025" s="15">
        <v>1714.1039999999998</v>
      </c>
      <c r="O3025" s="13">
        <v>857</v>
      </c>
      <c r="P3025" s="14" t="s">
        <v>34</v>
      </c>
      <c r="Q3025" s="21"/>
      <c r="R3025" s="21"/>
    </row>
    <row r="3026" spans="1:18" x14ac:dyDescent="0.25">
      <c r="A3026" s="1">
        <v>44243</v>
      </c>
      <c r="B3026" s="2">
        <v>17</v>
      </c>
      <c r="C3026" s="7" t="s">
        <v>32</v>
      </c>
      <c r="D3026" s="9">
        <v>29</v>
      </c>
      <c r="E3026" s="10">
        <v>43.15</v>
      </c>
      <c r="F3026" s="10">
        <v>55.15</v>
      </c>
      <c r="G3026" s="10">
        <v>68.02</v>
      </c>
      <c r="H3026" s="10">
        <v>14.4</v>
      </c>
      <c r="I3026" s="10">
        <v>5.6</v>
      </c>
      <c r="J3026" s="11" t="s">
        <v>33</v>
      </c>
      <c r="K3026" s="15" t="s">
        <v>34</v>
      </c>
      <c r="L3026" s="15">
        <v>176.4</v>
      </c>
      <c r="M3026" s="15">
        <v>5276.2079999999996</v>
      </c>
      <c r="N3026" s="15">
        <v>1714.1039999999998</v>
      </c>
      <c r="O3026" s="13">
        <v>841</v>
      </c>
      <c r="P3026" s="14" t="s">
        <v>34</v>
      </c>
      <c r="Q3026" s="21"/>
      <c r="R3026" s="21"/>
    </row>
    <row r="3027" spans="1:18" x14ac:dyDescent="0.25">
      <c r="A3027" s="1">
        <v>44248</v>
      </c>
      <c r="B3027" s="2">
        <v>10</v>
      </c>
      <c r="C3027" s="7" t="s">
        <v>32</v>
      </c>
      <c r="D3027" s="9">
        <v>189</v>
      </c>
      <c r="E3027" s="10">
        <v>43.15</v>
      </c>
      <c r="F3027" s="10">
        <v>13.36</v>
      </c>
      <c r="G3027" s="10">
        <v>32.130000000000003</v>
      </c>
      <c r="H3027" s="10">
        <v>14.4</v>
      </c>
      <c r="I3027" s="10">
        <v>5.6</v>
      </c>
      <c r="J3027" s="11" t="s">
        <v>33</v>
      </c>
      <c r="K3027" s="15">
        <v>3077.7327000000005</v>
      </c>
      <c r="L3027" s="15">
        <v>176.4</v>
      </c>
      <c r="M3027" s="15">
        <v>2268.1200000000003</v>
      </c>
      <c r="N3027" s="15">
        <v>943.74</v>
      </c>
      <c r="O3027" s="13">
        <v>5575</v>
      </c>
      <c r="P3027" s="14">
        <v>1590.1992999999998</v>
      </c>
      <c r="Q3027" s="21"/>
      <c r="R3027" s="21"/>
    </row>
    <row r="3028" spans="1:18" x14ac:dyDescent="0.25">
      <c r="A3028" s="1">
        <v>44248</v>
      </c>
      <c r="B3028" s="2">
        <v>12</v>
      </c>
      <c r="C3028" s="7" t="s">
        <v>32</v>
      </c>
      <c r="D3028" s="9">
        <v>504</v>
      </c>
      <c r="E3028" s="10">
        <v>43.15</v>
      </c>
      <c r="F3028" s="10">
        <v>13.34</v>
      </c>
      <c r="G3028" s="10">
        <v>31.42</v>
      </c>
      <c r="H3028" s="10">
        <v>14.4</v>
      </c>
      <c r="I3028" s="10">
        <v>5.6</v>
      </c>
      <c r="J3028" s="11" t="s">
        <v>33</v>
      </c>
      <c r="K3028" s="15">
        <v>3009.7217999999998</v>
      </c>
      <c r="L3028" s="15">
        <v>176.4</v>
      </c>
      <c r="M3028" s="15">
        <v>2150.04</v>
      </c>
      <c r="N3028" s="15">
        <v>913.5</v>
      </c>
      <c r="O3028" s="13">
        <v>14859</v>
      </c>
      <c r="P3028" s="14">
        <v>1509.8901999999998</v>
      </c>
      <c r="Q3028" s="21"/>
      <c r="R3028" s="21"/>
    </row>
    <row r="3029" spans="1:18" x14ac:dyDescent="0.25">
      <c r="A3029" s="1">
        <v>44248</v>
      </c>
      <c r="B3029" s="2">
        <v>22</v>
      </c>
      <c r="C3029" s="7" t="s">
        <v>32</v>
      </c>
      <c r="D3029" s="9">
        <v>331</v>
      </c>
      <c r="E3029" s="10">
        <v>43.15</v>
      </c>
      <c r="F3029" s="10">
        <v>12.13</v>
      </c>
      <c r="G3029" s="10">
        <v>33.72</v>
      </c>
      <c r="H3029" s="10">
        <v>14.4</v>
      </c>
      <c r="I3029" s="10">
        <v>5.6</v>
      </c>
      <c r="J3029" s="11" t="s">
        <v>33</v>
      </c>
      <c r="K3029" s="15">
        <v>3230.0387999999998</v>
      </c>
      <c r="L3029" s="15">
        <v>176.4</v>
      </c>
      <c r="M3029" s="15">
        <v>1436.6399999999999</v>
      </c>
      <c r="N3029" s="15">
        <v>730.8</v>
      </c>
      <c r="O3029" s="13">
        <v>9747</v>
      </c>
      <c r="P3029" s="14">
        <v>393.47320000000013</v>
      </c>
      <c r="Q3029" s="21"/>
      <c r="R3029" s="21"/>
    </row>
    <row r="3030" spans="1:18" x14ac:dyDescent="0.25">
      <c r="A3030" s="1">
        <v>44248</v>
      </c>
      <c r="B3030" s="2">
        <v>24</v>
      </c>
      <c r="C3030" s="7" t="s">
        <v>35</v>
      </c>
      <c r="D3030" s="9">
        <v>689</v>
      </c>
      <c r="E3030" s="10">
        <v>43.15</v>
      </c>
      <c r="F3030" s="10">
        <v>1.02</v>
      </c>
      <c r="G3030" s="10">
        <v>33.72</v>
      </c>
      <c r="H3030" s="10">
        <v>14.4</v>
      </c>
      <c r="I3030" s="10">
        <v>5.6</v>
      </c>
      <c r="J3030" s="11" t="s">
        <v>33</v>
      </c>
      <c r="K3030" s="15">
        <v>3230.0387999999998</v>
      </c>
      <c r="L3030" s="15">
        <v>176.4</v>
      </c>
      <c r="M3030" s="15">
        <v>-99.383999999999986</v>
      </c>
      <c r="N3030" s="15">
        <v>337.428</v>
      </c>
      <c r="O3030" s="13">
        <v>20381</v>
      </c>
      <c r="P3030" s="14">
        <v>202.58524705882351</v>
      </c>
      <c r="Q3030" s="21"/>
      <c r="R3030" s="21"/>
    </row>
    <row r="3031" spans="1:18" x14ac:dyDescent="0.25">
      <c r="A3031" s="1">
        <v>44250</v>
      </c>
      <c r="B3031" s="2">
        <v>1</v>
      </c>
      <c r="C3031" s="7" t="s">
        <v>35</v>
      </c>
      <c r="D3031" s="9">
        <v>755</v>
      </c>
      <c r="E3031" s="10">
        <v>43.15</v>
      </c>
      <c r="F3031" s="10">
        <v>3.19</v>
      </c>
      <c r="G3031" s="10">
        <v>25.9</v>
      </c>
      <c r="H3031" s="10">
        <v>14.4</v>
      </c>
      <c r="I3031" s="10">
        <v>5.6</v>
      </c>
      <c r="J3031" s="11" t="s">
        <v>33</v>
      </c>
      <c r="K3031" s="15">
        <v>2480.9609999999998</v>
      </c>
      <c r="L3031" s="15">
        <v>176.4</v>
      </c>
      <c r="M3031" s="15">
        <v>-432.96000000000004</v>
      </c>
      <c r="N3031" s="15">
        <v>252</v>
      </c>
      <c r="O3031" s="13">
        <v>22396</v>
      </c>
      <c r="P3031" s="14">
        <v>1046.0219529411761</v>
      </c>
      <c r="Q3031" s="21"/>
      <c r="R3031" s="21"/>
    </row>
    <row r="3032" spans="1:18" x14ac:dyDescent="0.25">
      <c r="A3032" s="1">
        <v>44250</v>
      </c>
      <c r="B3032" s="2">
        <v>2</v>
      </c>
      <c r="C3032" s="7" t="s">
        <v>35</v>
      </c>
      <c r="D3032" s="9">
        <v>740</v>
      </c>
      <c r="E3032" s="10">
        <v>43.15</v>
      </c>
      <c r="F3032" s="10">
        <v>4.17</v>
      </c>
      <c r="G3032" s="10">
        <v>25.9</v>
      </c>
      <c r="H3032" s="10">
        <v>14.4</v>
      </c>
      <c r="I3032" s="10">
        <v>5.6</v>
      </c>
      <c r="J3032" s="11" t="s">
        <v>33</v>
      </c>
      <c r="K3032" s="15">
        <v>2480.9609999999998</v>
      </c>
      <c r="L3032" s="15">
        <v>176.4</v>
      </c>
      <c r="M3032" s="15">
        <v>-432.96000000000004</v>
      </c>
      <c r="N3032" s="15">
        <v>252</v>
      </c>
      <c r="O3032" s="13">
        <v>21964</v>
      </c>
      <c r="P3032" s="14">
        <v>1046.0219529411761</v>
      </c>
      <c r="Q3032" s="21"/>
      <c r="R3032" s="21"/>
    </row>
    <row r="3033" spans="1:18" x14ac:dyDescent="0.25">
      <c r="A3033" s="1">
        <v>44250</v>
      </c>
      <c r="B3033" s="2">
        <v>7</v>
      </c>
      <c r="C3033" s="7" t="s">
        <v>32</v>
      </c>
      <c r="D3033" s="9">
        <v>668</v>
      </c>
      <c r="E3033" s="10">
        <v>43.15</v>
      </c>
      <c r="F3033" s="10">
        <v>5.0999999999999996</v>
      </c>
      <c r="G3033" s="10">
        <v>25.9</v>
      </c>
      <c r="H3033" s="10">
        <v>14.4</v>
      </c>
      <c r="I3033" s="10">
        <v>5.6</v>
      </c>
      <c r="J3033" s="11" t="s">
        <v>33</v>
      </c>
      <c r="K3033" s="15">
        <v>2480.9609999999998</v>
      </c>
      <c r="L3033" s="15">
        <v>176.4</v>
      </c>
      <c r="M3033" s="15">
        <v>874.77599999999984</v>
      </c>
      <c r="N3033" s="15">
        <v>586.9079999999999</v>
      </c>
      <c r="O3033" s="13">
        <v>19814</v>
      </c>
      <c r="P3033" s="14">
        <v>436.79500000000007</v>
      </c>
      <c r="Q3033" s="21"/>
      <c r="R3033" s="21"/>
    </row>
    <row r="3034" spans="1:18" x14ac:dyDescent="0.25">
      <c r="A3034" s="1">
        <v>44250</v>
      </c>
      <c r="B3034" s="2">
        <v>8</v>
      </c>
      <c r="C3034" s="7" t="s">
        <v>32</v>
      </c>
      <c r="D3034" s="9">
        <v>13</v>
      </c>
      <c r="E3034" s="10">
        <v>43.15</v>
      </c>
      <c r="F3034" s="10">
        <v>20.100000000000001</v>
      </c>
      <c r="G3034" s="10">
        <v>22.4</v>
      </c>
      <c r="H3034" s="10">
        <v>14.4</v>
      </c>
      <c r="I3034" s="10">
        <v>5.6</v>
      </c>
      <c r="J3034" s="11" t="s">
        <v>33</v>
      </c>
      <c r="K3034" s="15" t="s">
        <v>34</v>
      </c>
      <c r="L3034" s="15">
        <v>176.4</v>
      </c>
      <c r="M3034" s="15">
        <v>787.1999999999997</v>
      </c>
      <c r="N3034" s="15">
        <v>564.48</v>
      </c>
      <c r="O3034" s="13">
        <v>435</v>
      </c>
      <c r="P3034" s="14" t="s">
        <v>34</v>
      </c>
      <c r="Q3034" s="21"/>
      <c r="R3034" s="21"/>
    </row>
    <row r="3035" spans="1:18" x14ac:dyDescent="0.25">
      <c r="A3035" s="1">
        <v>44250</v>
      </c>
      <c r="B3035" s="2">
        <v>9</v>
      </c>
      <c r="C3035" s="7" t="s">
        <v>32</v>
      </c>
      <c r="D3035" s="9">
        <v>13</v>
      </c>
      <c r="E3035" s="10">
        <v>43.15</v>
      </c>
      <c r="F3035" s="10">
        <v>25.69</v>
      </c>
      <c r="G3035" s="10">
        <v>22.4</v>
      </c>
      <c r="H3035" s="10">
        <v>14.4</v>
      </c>
      <c r="I3035" s="10">
        <v>5.6</v>
      </c>
      <c r="J3035" s="11" t="s">
        <v>33</v>
      </c>
      <c r="K3035" s="15" t="s">
        <v>34</v>
      </c>
      <c r="L3035" s="15">
        <v>176.4</v>
      </c>
      <c r="M3035" s="15">
        <v>787.1999999999997</v>
      </c>
      <c r="N3035" s="15">
        <v>564.48</v>
      </c>
      <c r="O3035" s="13">
        <v>457</v>
      </c>
      <c r="P3035" s="14" t="s">
        <v>34</v>
      </c>
      <c r="Q3035" s="21"/>
      <c r="R3035" s="21"/>
    </row>
    <row r="3036" spans="1:18" x14ac:dyDescent="0.25">
      <c r="A3036" s="1">
        <v>44250</v>
      </c>
      <c r="B3036" s="2">
        <v>10</v>
      </c>
      <c r="C3036" s="7" t="s">
        <v>32</v>
      </c>
      <c r="D3036" s="9">
        <v>14</v>
      </c>
      <c r="E3036" s="10">
        <v>43.15</v>
      </c>
      <c r="F3036" s="10">
        <v>22.26</v>
      </c>
      <c r="G3036" s="10">
        <v>22.4</v>
      </c>
      <c r="H3036" s="10">
        <v>14.4</v>
      </c>
      <c r="I3036" s="10">
        <v>5.6</v>
      </c>
      <c r="J3036" s="11" t="s">
        <v>33</v>
      </c>
      <c r="K3036" s="15" t="s">
        <v>34</v>
      </c>
      <c r="L3036" s="15">
        <v>176.4</v>
      </c>
      <c r="M3036" s="15">
        <v>787.1999999999997</v>
      </c>
      <c r="N3036" s="15">
        <v>564.48</v>
      </c>
      <c r="O3036" s="13">
        <v>468</v>
      </c>
      <c r="P3036" s="14" t="s">
        <v>34</v>
      </c>
      <c r="Q3036" s="21"/>
      <c r="R3036" s="21"/>
    </row>
    <row r="3037" spans="1:18" x14ac:dyDescent="0.25">
      <c r="A3037" s="1">
        <v>44250</v>
      </c>
      <c r="B3037" s="2">
        <v>11</v>
      </c>
      <c r="C3037" s="7" t="s">
        <v>32</v>
      </c>
      <c r="D3037" s="9">
        <v>11</v>
      </c>
      <c r="E3037" s="10">
        <v>43.15</v>
      </c>
      <c r="F3037" s="10">
        <v>14.98</v>
      </c>
      <c r="G3037" s="10">
        <v>22.4</v>
      </c>
      <c r="H3037" s="10">
        <v>14.4</v>
      </c>
      <c r="I3037" s="10">
        <v>5.6</v>
      </c>
      <c r="J3037" s="11" t="s">
        <v>33</v>
      </c>
      <c r="K3037" s="15" t="s">
        <v>34</v>
      </c>
      <c r="L3037" s="15">
        <v>176.4</v>
      </c>
      <c r="M3037" s="15">
        <v>787.1999999999997</v>
      </c>
      <c r="N3037" s="15">
        <v>564.48</v>
      </c>
      <c r="O3037" s="13">
        <v>379</v>
      </c>
      <c r="P3037" s="14" t="s">
        <v>34</v>
      </c>
      <c r="Q3037" s="21"/>
      <c r="R3037" s="21"/>
    </row>
    <row r="3038" spans="1:18" x14ac:dyDescent="0.25">
      <c r="A3038" s="1">
        <v>44250</v>
      </c>
      <c r="B3038" s="2">
        <v>12</v>
      </c>
      <c r="C3038" s="7" t="s">
        <v>32</v>
      </c>
      <c r="D3038" s="9">
        <v>555</v>
      </c>
      <c r="E3038" s="10">
        <v>43.15</v>
      </c>
      <c r="F3038" s="10">
        <v>14.35</v>
      </c>
      <c r="G3038" s="10">
        <v>22.4</v>
      </c>
      <c r="H3038" s="10">
        <v>14.4</v>
      </c>
      <c r="I3038" s="10">
        <v>5.6</v>
      </c>
      <c r="J3038" s="11" t="s">
        <v>33</v>
      </c>
      <c r="K3038" s="15" t="s">
        <v>34</v>
      </c>
      <c r="L3038" s="15">
        <v>176.4</v>
      </c>
      <c r="M3038" s="15">
        <v>787.1999999999997</v>
      </c>
      <c r="N3038" s="15">
        <v>564.48</v>
      </c>
      <c r="O3038" s="13">
        <v>16403</v>
      </c>
      <c r="P3038" s="14" t="s">
        <v>34</v>
      </c>
      <c r="Q3038" s="21"/>
      <c r="R3038" s="21"/>
    </row>
    <row r="3039" spans="1:18" x14ac:dyDescent="0.25">
      <c r="A3039" s="1">
        <v>44250</v>
      </c>
      <c r="B3039" s="2">
        <v>13</v>
      </c>
      <c r="C3039" s="7" t="s">
        <v>32</v>
      </c>
      <c r="D3039" s="9">
        <v>13</v>
      </c>
      <c r="E3039" s="10">
        <v>43.15</v>
      </c>
      <c r="F3039" s="10">
        <v>25.12</v>
      </c>
      <c r="G3039" s="10">
        <v>22.4</v>
      </c>
      <c r="H3039" s="10">
        <v>14.4</v>
      </c>
      <c r="I3039" s="10">
        <v>5.6</v>
      </c>
      <c r="J3039" s="11" t="s">
        <v>33</v>
      </c>
      <c r="K3039" s="15" t="s">
        <v>34</v>
      </c>
      <c r="L3039" s="15">
        <v>176.4</v>
      </c>
      <c r="M3039" s="15">
        <v>787.1999999999997</v>
      </c>
      <c r="N3039" s="15">
        <v>564.48</v>
      </c>
      <c r="O3039" s="13">
        <v>443</v>
      </c>
      <c r="P3039" s="14" t="s">
        <v>34</v>
      </c>
      <c r="Q3039" s="21"/>
      <c r="R3039" s="21"/>
    </row>
    <row r="3040" spans="1:18" x14ac:dyDescent="0.25">
      <c r="A3040" s="1">
        <v>44250</v>
      </c>
      <c r="B3040" s="2">
        <v>14</v>
      </c>
      <c r="C3040" s="7" t="s">
        <v>32</v>
      </c>
      <c r="D3040" s="9">
        <v>14</v>
      </c>
      <c r="E3040" s="10">
        <v>43.15</v>
      </c>
      <c r="F3040" s="10">
        <v>22.58</v>
      </c>
      <c r="G3040" s="10">
        <v>22.4</v>
      </c>
      <c r="H3040" s="10">
        <v>14.4</v>
      </c>
      <c r="I3040" s="10">
        <v>5.6</v>
      </c>
      <c r="J3040" s="11" t="s">
        <v>33</v>
      </c>
      <c r="K3040" s="15" t="s">
        <v>34</v>
      </c>
      <c r="L3040" s="15">
        <v>176.4</v>
      </c>
      <c r="M3040" s="15">
        <v>787.1999999999997</v>
      </c>
      <c r="N3040" s="15">
        <v>564.48</v>
      </c>
      <c r="O3040" s="13">
        <v>471</v>
      </c>
      <c r="P3040" s="14" t="s">
        <v>34</v>
      </c>
      <c r="Q3040" s="21"/>
      <c r="R3040" s="21"/>
    </row>
    <row r="3041" spans="1:18" x14ac:dyDescent="0.25">
      <c r="A3041" s="1">
        <v>44250</v>
      </c>
      <c r="B3041" s="2">
        <v>15</v>
      </c>
      <c r="C3041" s="7" t="s">
        <v>32</v>
      </c>
      <c r="D3041" s="9">
        <v>336</v>
      </c>
      <c r="E3041" s="10">
        <v>43.15</v>
      </c>
      <c r="F3041" s="10">
        <v>14.37</v>
      </c>
      <c r="G3041" s="10">
        <v>22.4</v>
      </c>
      <c r="H3041" s="10">
        <v>14.4</v>
      </c>
      <c r="I3041" s="10">
        <v>5.6</v>
      </c>
      <c r="J3041" s="11" t="s">
        <v>33</v>
      </c>
      <c r="K3041" s="15" t="s">
        <v>34</v>
      </c>
      <c r="L3041" s="15">
        <v>176.4</v>
      </c>
      <c r="M3041" s="15">
        <v>787.1999999999997</v>
      </c>
      <c r="N3041" s="15">
        <v>564.48</v>
      </c>
      <c r="O3041" s="13">
        <v>9975</v>
      </c>
      <c r="P3041" s="14" t="s">
        <v>34</v>
      </c>
      <c r="Q3041" s="21"/>
      <c r="R3041" s="21"/>
    </row>
    <row r="3042" spans="1:18" x14ac:dyDescent="0.25">
      <c r="A3042" s="1">
        <v>44250</v>
      </c>
      <c r="B3042" s="2">
        <v>16</v>
      </c>
      <c r="C3042" s="7" t="s">
        <v>32</v>
      </c>
      <c r="D3042" s="9">
        <v>508</v>
      </c>
      <c r="E3042" s="10">
        <v>43.15</v>
      </c>
      <c r="F3042" s="10">
        <v>13.71</v>
      </c>
      <c r="G3042" s="10">
        <v>22.4</v>
      </c>
      <c r="H3042" s="10">
        <v>14.4</v>
      </c>
      <c r="I3042" s="10">
        <v>5.6</v>
      </c>
      <c r="J3042" s="11" t="s">
        <v>33</v>
      </c>
      <c r="K3042" s="15" t="s">
        <v>34</v>
      </c>
      <c r="L3042" s="15">
        <v>176.4</v>
      </c>
      <c r="M3042" s="15">
        <v>787.1999999999997</v>
      </c>
      <c r="N3042" s="15">
        <v>564.48</v>
      </c>
      <c r="O3042" s="13">
        <v>15038</v>
      </c>
      <c r="P3042" s="14" t="s">
        <v>34</v>
      </c>
      <c r="Q3042" s="21"/>
      <c r="R3042" s="21"/>
    </row>
    <row r="3043" spans="1:18" x14ac:dyDescent="0.25">
      <c r="A3043" s="1">
        <v>44250</v>
      </c>
      <c r="B3043" s="2">
        <v>17</v>
      </c>
      <c r="C3043" s="7" t="s">
        <v>32</v>
      </c>
      <c r="D3043" s="9">
        <v>12</v>
      </c>
      <c r="E3043" s="10">
        <v>43.15</v>
      </c>
      <c r="F3043" s="10">
        <v>22.05</v>
      </c>
      <c r="G3043" s="10">
        <v>22.4</v>
      </c>
      <c r="H3043" s="10">
        <v>14.4</v>
      </c>
      <c r="I3043" s="10">
        <v>5.6</v>
      </c>
      <c r="J3043" s="11" t="s">
        <v>33</v>
      </c>
      <c r="K3043" s="15" t="s">
        <v>34</v>
      </c>
      <c r="L3043" s="15">
        <v>176.4</v>
      </c>
      <c r="M3043" s="15">
        <v>787.1999999999997</v>
      </c>
      <c r="N3043" s="15">
        <v>564.48</v>
      </c>
      <c r="O3043" s="13">
        <v>412</v>
      </c>
      <c r="P3043" s="14" t="s">
        <v>34</v>
      </c>
      <c r="Q3043" s="21"/>
      <c r="R3043" s="21"/>
    </row>
    <row r="3044" spans="1:18" x14ac:dyDescent="0.25">
      <c r="A3044" s="1">
        <v>44250</v>
      </c>
      <c r="B3044" s="2">
        <v>18</v>
      </c>
      <c r="C3044" s="7" t="s">
        <v>32</v>
      </c>
      <c r="D3044" s="9">
        <v>12</v>
      </c>
      <c r="E3044" s="10">
        <v>43.15</v>
      </c>
      <c r="F3044" s="10">
        <v>24.77</v>
      </c>
      <c r="G3044" s="10">
        <v>22.4</v>
      </c>
      <c r="H3044" s="10">
        <v>14.4</v>
      </c>
      <c r="I3044" s="10">
        <v>5.6</v>
      </c>
      <c r="J3044" s="11" t="s">
        <v>33</v>
      </c>
      <c r="K3044" s="15" t="s">
        <v>34</v>
      </c>
      <c r="L3044" s="15">
        <v>176.4</v>
      </c>
      <c r="M3044" s="15">
        <v>787.1999999999997</v>
      </c>
      <c r="N3044" s="15">
        <v>564.48</v>
      </c>
      <c r="O3044" s="13">
        <v>412</v>
      </c>
      <c r="P3044" s="14" t="s">
        <v>34</v>
      </c>
      <c r="Q3044" s="21"/>
      <c r="R3044" s="21"/>
    </row>
    <row r="3045" spans="1:18" x14ac:dyDescent="0.25">
      <c r="A3045" s="1">
        <v>44250</v>
      </c>
      <c r="B3045" s="2">
        <v>19</v>
      </c>
      <c r="C3045" s="7" t="s">
        <v>32</v>
      </c>
      <c r="D3045" s="9">
        <v>11</v>
      </c>
      <c r="E3045" s="10">
        <v>43.15</v>
      </c>
      <c r="F3045" s="10">
        <v>25.94</v>
      </c>
      <c r="G3045" s="10">
        <v>22.4</v>
      </c>
      <c r="H3045" s="10">
        <v>14.4</v>
      </c>
      <c r="I3045" s="10">
        <v>5.6</v>
      </c>
      <c r="J3045" s="11" t="s">
        <v>33</v>
      </c>
      <c r="K3045" s="15" t="s">
        <v>34</v>
      </c>
      <c r="L3045" s="15">
        <v>176.4</v>
      </c>
      <c r="M3045" s="15">
        <v>787.1999999999997</v>
      </c>
      <c r="N3045" s="15">
        <v>564.48</v>
      </c>
      <c r="O3045" s="13">
        <v>382</v>
      </c>
      <c r="P3045" s="14" t="s">
        <v>34</v>
      </c>
      <c r="Q3045" s="21"/>
      <c r="R3045" s="21"/>
    </row>
    <row r="3046" spans="1:18" x14ac:dyDescent="0.25">
      <c r="A3046" s="1">
        <v>44250</v>
      </c>
      <c r="B3046" s="2">
        <v>20</v>
      </c>
      <c r="C3046" s="7" t="s">
        <v>32</v>
      </c>
      <c r="D3046" s="9">
        <v>23</v>
      </c>
      <c r="E3046" s="10">
        <v>43.15</v>
      </c>
      <c r="F3046" s="10">
        <v>23.45</v>
      </c>
      <c r="G3046" s="10">
        <v>21.33</v>
      </c>
      <c r="H3046" s="10">
        <v>14.4</v>
      </c>
      <c r="I3046" s="10">
        <v>5.6</v>
      </c>
      <c r="J3046" s="11" t="s">
        <v>33</v>
      </c>
      <c r="K3046" s="15">
        <v>2043.2006999999996</v>
      </c>
      <c r="L3046" s="15">
        <v>176.4</v>
      </c>
      <c r="M3046" s="15">
        <v>1136.5199999999998</v>
      </c>
      <c r="N3046" s="15">
        <v>653.93999999999994</v>
      </c>
      <c r="O3046" s="13">
        <v>778</v>
      </c>
      <c r="P3046" s="14">
        <v>1203.3313000000003</v>
      </c>
      <c r="Q3046" s="21"/>
      <c r="R3046" s="21"/>
    </row>
    <row r="3047" spans="1:18" x14ac:dyDescent="0.25">
      <c r="A3047" s="1">
        <v>44250</v>
      </c>
      <c r="B3047" s="2">
        <v>21</v>
      </c>
      <c r="C3047" s="7" t="s">
        <v>32</v>
      </c>
      <c r="D3047" s="9">
        <v>25</v>
      </c>
      <c r="E3047" s="10">
        <v>43.15</v>
      </c>
      <c r="F3047" s="10">
        <v>15.42</v>
      </c>
      <c r="G3047" s="10">
        <v>21.33</v>
      </c>
      <c r="H3047" s="10">
        <v>14.4</v>
      </c>
      <c r="I3047" s="10">
        <v>5.6</v>
      </c>
      <c r="J3047" s="11" t="s">
        <v>33</v>
      </c>
      <c r="K3047" s="15">
        <v>2043.2006999999996</v>
      </c>
      <c r="L3047" s="15">
        <v>176.4</v>
      </c>
      <c r="M3047" s="15">
        <v>1130.616</v>
      </c>
      <c r="N3047" s="15">
        <v>652.428</v>
      </c>
      <c r="O3047" s="13">
        <v>876</v>
      </c>
      <c r="P3047" s="14">
        <v>1195.9153000000001</v>
      </c>
      <c r="Q3047" s="21"/>
      <c r="R3047" s="21"/>
    </row>
    <row r="3048" spans="1:18" x14ac:dyDescent="0.25">
      <c r="A3048" s="1">
        <v>44250</v>
      </c>
      <c r="B3048" s="2">
        <v>22</v>
      </c>
      <c r="C3048" s="7" t="s">
        <v>32</v>
      </c>
      <c r="D3048" s="9">
        <v>27</v>
      </c>
      <c r="E3048" s="10">
        <v>43.15</v>
      </c>
      <c r="F3048" s="10">
        <v>18.54</v>
      </c>
      <c r="G3048" s="10">
        <v>21.33</v>
      </c>
      <c r="H3048" s="10">
        <v>14.4</v>
      </c>
      <c r="I3048" s="10">
        <v>5.6</v>
      </c>
      <c r="J3048" s="11" t="s">
        <v>33</v>
      </c>
      <c r="K3048" s="15">
        <v>2043.2006999999996</v>
      </c>
      <c r="L3048" s="15">
        <v>176.4</v>
      </c>
      <c r="M3048" s="15">
        <v>1020.4079999999999</v>
      </c>
      <c r="N3048" s="15">
        <v>624.20399999999995</v>
      </c>
      <c r="O3048" s="13">
        <v>952</v>
      </c>
      <c r="P3048" s="14">
        <v>1057.4833000000003</v>
      </c>
      <c r="Q3048" s="21"/>
      <c r="R3048" s="21"/>
    </row>
    <row r="3049" spans="1:18" x14ac:dyDescent="0.25">
      <c r="A3049" s="1">
        <v>44250</v>
      </c>
      <c r="B3049" s="2">
        <v>23</v>
      </c>
      <c r="C3049" s="7" t="s">
        <v>32</v>
      </c>
      <c r="D3049" s="9">
        <v>378</v>
      </c>
      <c r="E3049" s="10">
        <v>43.15</v>
      </c>
      <c r="F3049" s="10">
        <v>14.37</v>
      </c>
      <c r="G3049" s="10">
        <v>21.33</v>
      </c>
      <c r="H3049" s="10">
        <v>14.4</v>
      </c>
      <c r="I3049" s="10">
        <v>5.6</v>
      </c>
      <c r="J3049" s="11" t="s">
        <v>33</v>
      </c>
      <c r="K3049" s="15">
        <v>2043.2006999999996</v>
      </c>
      <c r="L3049" s="15">
        <v>176.4</v>
      </c>
      <c r="M3049" s="15">
        <v>1043.0399999999997</v>
      </c>
      <c r="N3049" s="15">
        <v>630</v>
      </c>
      <c r="O3049" s="13">
        <v>11269</v>
      </c>
      <c r="P3049" s="14">
        <v>1085.9113000000002</v>
      </c>
      <c r="Q3049" s="21"/>
      <c r="R3049" s="21"/>
    </row>
    <row r="3050" spans="1:18" x14ac:dyDescent="0.25">
      <c r="A3050" s="1">
        <v>44250</v>
      </c>
      <c r="B3050" s="2">
        <v>24</v>
      </c>
      <c r="C3050" s="7" t="s">
        <v>32</v>
      </c>
      <c r="D3050" s="9">
        <v>30</v>
      </c>
      <c r="E3050" s="10">
        <v>43.15</v>
      </c>
      <c r="F3050" s="10">
        <v>24.64</v>
      </c>
      <c r="G3050" s="10">
        <v>21.33</v>
      </c>
      <c r="H3050" s="10">
        <v>14.4</v>
      </c>
      <c r="I3050" s="10">
        <v>5.6</v>
      </c>
      <c r="J3050" s="11" t="s">
        <v>33</v>
      </c>
      <c r="K3050" s="15">
        <v>2043.2006999999996</v>
      </c>
      <c r="L3050" s="15">
        <v>176.4</v>
      </c>
      <c r="M3050" s="15">
        <v>488.06399999999985</v>
      </c>
      <c r="N3050" s="15">
        <v>487.87199999999996</v>
      </c>
      <c r="O3050" s="13">
        <v>1021</v>
      </c>
      <c r="P3050" s="14">
        <v>388.80730000000005</v>
      </c>
      <c r="Q3050" s="21"/>
      <c r="R3050" s="21"/>
    </row>
    <row r="3051" spans="1:18" x14ac:dyDescent="0.25">
      <c r="A3051" s="1">
        <v>44251</v>
      </c>
      <c r="B3051" s="2">
        <v>4</v>
      </c>
      <c r="C3051" s="7" t="s">
        <v>35</v>
      </c>
      <c r="D3051" s="9">
        <v>225</v>
      </c>
      <c r="E3051" s="10">
        <v>43.15</v>
      </c>
      <c r="F3051" s="10">
        <v>14.37</v>
      </c>
      <c r="G3051" s="10">
        <v>21.33</v>
      </c>
      <c r="H3051" s="10">
        <v>14.4</v>
      </c>
      <c r="I3051" s="10">
        <v>5.6</v>
      </c>
      <c r="J3051" s="11" t="s">
        <v>33</v>
      </c>
      <c r="K3051" s="15">
        <v>2043.2006999999996</v>
      </c>
      <c r="L3051" s="15">
        <v>176.4</v>
      </c>
      <c r="M3051" s="15">
        <v>-0.98399999999997911</v>
      </c>
      <c r="N3051" s="15">
        <v>362.62799999999999</v>
      </c>
      <c r="O3051" s="13">
        <v>6622</v>
      </c>
      <c r="P3051" s="14">
        <v>292.92533529411759</v>
      </c>
      <c r="Q3051" s="21"/>
      <c r="R3051" s="21"/>
    </row>
    <row r="3052" spans="1:18" x14ac:dyDescent="0.25">
      <c r="A3052" s="1">
        <v>44251</v>
      </c>
      <c r="B3052" s="2">
        <v>6</v>
      </c>
      <c r="C3052" s="7" t="s">
        <v>32</v>
      </c>
      <c r="D3052" s="9">
        <v>437</v>
      </c>
      <c r="E3052" s="10">
        <v>43.15</v>
      </c>
      <c r="F3052" s="10">
        <v>13.63</v>
      </c>
      <c r="G3052" s="10">
        <v>21.33</v>
      </c>
      <c r="H3052" s="10">
        <v>14.4</v>
      </c>
      <c r="I3052" s="10">
        <v>5.6</v>
      </c>
      <c r="J3052" s="11" t="s">
        <v>33</v>
      </c>
      <c r="K3052" s="15">
        <v>2043.2006999999996</v>
      </c>
      <c r="L3052" s="15">
        <v>176.4</v>
      </c>
      <c r="M3052" s="15">
        <v>1097.1599999999999</v>
      </c>
      <c r="N3052" s="15">
        <v>643.86</v>
      </c>
      <c r="O3052" s="13">
        <v>12870</v>
      </c>
      <c r="P3052" s="14">
        <v>1153.8912999999998</v>
      </c>
      <c r="Q3052" s="21"/>
      <c r="R3052" s="21"/>
    </row>
    <row r="3053" spans="1:18" x14ac:dyDescent="0.25">
      <c r="A3053" s="1">
        <v>44251</v>
      </c>
      <c r="B3053" s="2">
        <v>7</v>
      </c>
      <c r="C3053" s="7" t="s">
        <v>32</v>
      </c>
      <c r="D3053" s="9">
        <v>741</v>
      </c>
      <c r="E3053" s="10">
        <v>43.15</v>
      </c>
      <c r="F3053" s="10">
        <v>5.43</v>
      </c>
      <c r="G3053" s="10">
        <v>21.33</v>
      </c>
      <c r="H3053" s="10">
        <v>14.4</v>
      </c>
      <c r="I3053" s="10">
        <v>5.6</v>
      </c>
      <c r="J3053" s="11" t="s">
        <v>33</v>
      </c>
      <c r="K3053" s="15">
        <v>2043.2006999999996</v>
      </c>
      <c r="L3053" s="15">
        <v>176.4</v>
      </c>
      <c r="M3053" s="15">
        <v>1217.2079999999999</v>
      </c>
      <c r="N3053" s="15">
        <v>674.60399999999993</v>
      </c>
      <c r="O3053" s="13">
        <v>22088</v>
      </c>
      <c r="P3053" s="14">
        <v>1304.6832999999997</v>
      </c>
      <c r="Q3053" s="21"/>
      <c r="R3053" s="21"/>
    </row>
    <row r="3054" spans="1:18" x14ac:dyDescent="0.25">
      <c r="A3054" s="1">
        <v>44251</v>
      </c>
      <c r="B3054" s="2">
        <v>8</v>
      </c>
      <c r="C3054" s="7" t="s">
        <v>32</v>
      </c>
      <c r="D3054" s="9">
        <v>732</v>
      </c>
      <c r="E3054" s="10">
        <v>43.15</v>
      </c>
      <c r="F3054" s="10">
        <v>0</v>
      </c>
      <c r="G3054" s="10">
        <v>13.15</v>
      </c>
      <c r="H3054" s="10">
        <v>14.4</v>
      </c>
      <c r="I3054" s="10">
        <v>5.6</v>
      </c>
      <c r="J3054" s="11" t="s">
        <v>33</v>
      </c>
      <c r="K3054" s="15" t="s">
        <v>34</v>
      </c>
      <c r="L3054" s="15">
        <v>176.4</v>
      </c>
      <c r="M3054" s="15">
        <v>0</v>
      </c>
      <c r="N3054" s="15">
        <v>362.88</v>
      </c>
      <c r="O3054" s="13">
        <v>21791</v>
      </c>
      <c r="P3054" s="14" t="s">
        <v>34</v>
      </c>
      <c r="Q3054" s="21"/>
      <c r="R3054" s="21"/>
    </row>
    <row r="3055" spans="1:18" x14ac:dyDescent="0.25">
      <c r="A3055" s="1">
        <v>44251</v>
      </c>
      <c r="B3055" s="2">
        <v>9</v>
      </c>
      <c r="C3055" s="7" t="s">
        <v>32</v>
      </c>
      <c r="D3055" s="9">
        <v>752</v>
      </c>
      <c r="E3055" s="10">
        <v>43.15</v>
      </c>
      <c r="F3055" s="10">
        <v>1.33</v>
      </c>
      <c r="G3055" s="10">
        <v>13.15</v>
      </c>
      <c r="H3055" s="10">
        <v>14.4</v>
      </c>
      <c r="I3055" s="10">
        <v>5.6</v>
      </c>
      <c r="J3055" s="11" t="s">
        <v>33</v>
      </c>
      <c r="K3055" s="15" t="s">
        <v>34</v>
      </c>
      <c r="L3055" s="15">
        <v>176.4</v>
      </c>
      <c r="M3055" s="15">
        <v>0</v>
      </c>
      <c r="N3055" s="15">
        <v>362.88</v>
      </c>
      <c r="O3055" s="13">
        <v>22409</v>
      </c>
      <c r="P3055" s="14" t="s">
        <v>34</v>
      </c>
      <c r="Q3055" s="21"/>
      <c r="R3055" s="21"/>
    </row>
    <row r="3056" spans="1:18" x14ac:dyDescent="0.25">
      <c r="A3056" s="1">
        <v>44251</v>
      </c>
      <c r="B3056" s="2">
        <v>10</v>
      </c>
      <c r="C3056" s="7" t="s">
        <v>32</v>
      </c>
      <c r="D3056" s="9">
        <v>724</v>
      </c>
      <c r="E3056" s="10">
        <v>43.15</v>
      </c>
      <c r="F3056" s="10">
        <v>4.43</v>
      </c>
      <c r="G3056" s="10">
        <v>13.15</v>
      </c>
      <c r="H3056" s="10">
        <v>14.4</v>
      </c>
      <c r="I3056" s="10">
        <v>5.6</v>
      </c>
      <c r="J3056" s="11" t="s">
        <v>33</v>
      </c>
      <c r="K3056" s="15" t="s">
        <v>34</v>
      </c>
      <c r="L3056" s="15">
        <v>176.4</v>
      </c>
      <c r="M3056" s="15">
        <v>0</v>
      </c>
      <c r="N3056" s="15">
        <v>362.88</v>
      </c>
      <c r="O3056" s="13">
        <v>21533</v>
      </c>
      <c r="P3056" s="14" t="s">
        <v>34</v>
      </c>
      <c r="Q3056" s="21"/>
      <c r="R3056" s="21"/>
    </row>
    <row r="3057" spans="1:18" x14ac:dyDescent="0.25">
      <c r="A3057" s="1">
        <v>44251</v>
      </c>
      <c r="B3057" s="2">
        <v>11</v>
      </c>
      <c r="C3057" s="7" t="s">
        <v>32</v>
      </c>
      <c r="D3057" s="9">
        <v>672</v>
      </c>
      <c r="E3057" s="10">
        <v>43.15</v>
      </c>
      <c r="F3057" s="10">
        <v>0</v>
      </c>
      <c r="G3057" s="10">
        <v>13.15</v>
      </c>
      <c r="H3057" s="10">
        <v>14.4</v>
      </c>
      <c r="I3057" s="10">
        <v>5.6</v>
      </c>
      <c r="J3057" s="11" t="s">
        <v>33</v>
      </c>
      <c r="K3057" s="15" t="s">
        <v>34</v>
      </c>
      <c r="L3057" s="15">
        <v>176.4</v>
      </c>
      <c r="M3057" s="15">
        <v>0</v>
      </c>
      <c r="N3057" s="15">
        <v>362.88</v>
      </c>
      <c r="O3057" s="13">
        <v>19883</v>
      </c>
      <c r="P3057" s="14" t="s">
        <v>34</v>
      </c>
      <c r="Q3057" s="21"/>
      <c r="R3057" s="21"/>
    </row>
    <row r="3058" spans="1:18" x14ac:dyDescent="0.25">
      <c r="A3058" s="1">
        <v>44251</v>
      </c>
      <c r="B3058" s="2">
        <v>12</v>
      </c>
      <c r="C3058" s="7" t="s">
        <v>32</v>
      </c>
      <c r="D3058" s="9">
        <v>703</v>
      </c>
      <c r="E3058" s="10">
        <v>43.15</v>
      </c>
      <c r="F3058" s="10">
        <v>5.96</v>
      </c>
      <c r="G3058" s="10">
        <v>13.15</v>
      </c>
      <c r="H3058" s="10">
        <v>14.4</v>
      </c>
      <c r="I3058" s="10">
        <v>5.6</v>
      </c>
      <c r="J3058" s="11" t="s">
        <v>33</v>
      </c>
      <c r="K3058" s="15" t="s">
        <v>34</v>
      </c>
      <c r="L3058" s="15">
        <v>176.4</v>
      </c>
      <c r="M3058" s="15">
        <v>0</v>
      </c>
      <c r="N3058" s="15">
        <v>362.88</v>
      </c>
      <c r="O3058" s="13">
        <v>20801</v>
      </c>
      <c r="P3058" s="14" t="s">
        <v>34</v>
      </c>
      <c r="Q3058" s="21"/>
      <c r="R3058" s="21"/>
    </row>
    <row r="3059" spans="1:18" x14ac:dyDescent="0.25">
      <c r="A3059" s="1">
        <v>44251</v>
      </c>
      <c r="B3059" s="2">
        <v>13</v>
      </c>
      <c r="C3059" s="7" t="s">
        <v>32</v>
      </c>
      <c r="D3059" s="9">
        <v>656</v>
      </c>
      <c r="E3059" s="10">
        <v>43.15</v>
      </c>
      <c r="F3059" s="10">
        <v>13.65</v>
      </c>
      <c r="G3059" s="10">
        <v>13.15</v>
      </c>
      <c r="H3059" s="10">
        <v>14.4</v>
      </c>
      <c r="I3059" s="10">
        <v>5.6</v>
      </c>
      <c r="J3059" s="11" t="s">
        <v>33</v>
      </c>
      <c r="K3059" s="15" t="s">
        <v>34</v>
      </c>
      <c r="L3059" s="15">
        <v>176.4</v>
      </c>
      <c r="M3059" s="15">
        <v>0</v>
      </c>
      <c r="N3059" s="15">
        <v>362.88</v>
      </c>
      <c r="O3059" s="13">
        <v>19327</v>
      </c>
      <c r="P3059" s="14" t="s">
        <v>34</v>
      </c>
      <c r="Q3059" s="21"/>
      <c r="R3059" s="21"/>
    </row>
    <row r="3060" spans="1:18" x14ac:dyDescent="0.25">
      <c r="A3060" s="1">
        <v>44251</v>
      </c>
      <c r="B3060" s="2">
        <v>14</v>
      </c>
      <c r="C3060" s="7" t="s">
        <v>32</v>
      </c>
      <c r="D3060" s="9">
        <v>275</v>
      </c>
      <c r="E3060" s="10">
        <v>43.15</v>
      </c>
      <c r="F3060" s="10">
        <v>14.39</v>
      </c>
      <c r="G3060" s="10">
        <v>13.15</v>
      </c>
      <c r="H3060" s="10">
        <v>14.4</v>
      </c>
      <c r="I3060" s="10">
        <v>5.6</v>
      </c>
      <c r="J3060" s="11" t="s">
        <v>33</v>
      </c>
      <c r="K3060" s="15" t="s">
        <v>34</v>
      </c>
      <c r="L3060" s="15">
        <v>176.4</v>
      </c>
      <c r="M3060" s="15">
        <v>0</v>
      </c>
      <c r="N3060" s="15">
        <v>362.88</v>
      </c>
      <c r="O3060" s="13">
        <v>8109</v>
      </c>
      <c r="P3060" s="14" t="s">
        <v>34</v>
      </c>
      <c r="Q3060" s="21"/>
      <c r="R3060" s="21"/>
    </row>
    <row r="3061" spans="1:18" x14ac:dyDescent="0.25">
      <c r="A3061" s="1">
        <v>44251</v>
      </c>
      <c r="B3061" s="2">
        <v>15</v>
      </c>
      <c r="C3061" s="7" t="s">
        <v>32</v>
      </c>
      <c r="D3061" s="9">
        <v>544</v>
      </c>
      <c r="E3061" s="10">
        <v>43.15</v>
      </c>
      <c r="F3061" s="10">
        <v>13.49</v>
      </c>
      <c r="G3061" s="10">
        <v>13.15</v>
      </c>
      <c r="H3061" s="10">
        <v>14.4</v>
      </c>
      <c r="I3061" s="10">
        <v>5.6</v>
      </c>
      <c r="J3061" s="11" t="s">
        <v>33</v>
      </c>
      <c r="K3061" s="15" t="s">
        <v>34</v>
      </c>
      <c r="L3061" s="15">
        <v>176.4</v>
      </c>
      <c r="M3061" s="15">
        <v>0</v>
      </c>
      <c r="N3061" s="15">
        <v>362.88</v>
      </c>
      <c r="O3061" s="13">
        <v>16050</v>
      </c>
      <c r="P3061" s="14" t="s">
        <v>34</v>
      </c>
      <c r="Q3061" s="21"/>
      <c r="R3061" s="21"/>
    </row>
    <row r="3062" spans="1:18" x14ac:dyDescent="0.25">
      <c r="A3062" s="1">
        <v>44251</v>
      </c>
      <c r="B3062" s="2">
        <v>16</v>
      </c>
      <c r="C3062" s="7" t="s">
        <v>32</v>
      </c>
      <c r="D3062" s="9">
        <v>672</v>
      </c>
      <c r="E3062" s="10">
        <v>43.15</v>
      </c>
      <c r="F3062" s="10">
        <v>4.41</v>
      </c>
      <c r="G3062" s="10">
        <v>13.15</v>
      </c>
      <c r="H3062" s="10">
        <v>14.4</v>
      </c>
      <c r="I3062" s="10">
        <v>5.6</v>
      </c>
      <c r="J3062" s="11" t="s">
        <v>33</v>
      </c>
      <c r="K3062" s="15" t="s">
        <v>34</v>
      </c>
      <c r="L3062" s="15">
        <v>176.4</v>
      </c>
      <c r="M3062" s="15">
        <v>0</v>
      </c>
      <c r="N3062" s="15">
        <v>362.88</v>
      </c>
      <c r="O3062" s="13">
        <v>19871</v>
      </c>
      <c r="P3062" s="14" t="s">
        <v>34</v>
      </c>
      <c r="Q3062" s="21"/>
      <c r="R3062" s="21"/>
    </row>
    <row r="3063" spans="1:18" x14ac:dyDescent="0.25">
      <c r="A3063" s="1">
        <v>44251</v>
      </c>
      <c r="B3063" s="2">
        <v>17</v>
      </c>
      <c r="C3063" s="7" t="s">
        <v>32</v>
      </c>
      <c r="D3063" s="9">
        <v>631</v>
      </c>
      <c r="E3063" s="10">
        <v>43.15</v>
      </c>
      <c r="F3063" s="10">
        <v>1.38</v>
      </c>
      <c r="G3063" s="10">
        <v>13.15</v>
      </c>
      <c r="H3063" s="10">
        <v>14.4</v>
      </c>
      <c r="I3063" s="10">
        <v>5.6</v>
      </c>
      <c r="J3063" s="11" t="s">
        <v>33</v>
      </c>
      <c r="K3063" s="15" t="s">
        <v>34</v>
      </c>
      <c r="L3063" s="15">
        <v>176.4</v>
      </c>
      <c r="M3063" s="15">
        <v>0</v>
      </c>
      <c r="N3063" s="15">
        <v>362.88</v>
      </c>
      <c r="O3063" s="13">
        <v>18642</v>
      </c>
      <c r="P3063" s="14" t="s">
        <v>34</v>
      </c>
      <c r="Q3063" s="21"/>
      <c r="R3063" s="21"/>
    </row>
    <row r="3064" spans="1:18" x14ac:dyDescent="0.25">
      <c r="A3064" s="1">
        <v>44251</v>
      </c>
      <c r="B3064" s="2">
        <v>18</v>
      </c>
      <c r="C3064" s="7" t="s">
        <v>32</v>
      </c>
      <c r="D3064" s="9">
        <v>662</v>
      </c>
      <c r="E3064" s="10">
        <v>43.15</v>
      </c>
      <c r="F3064" s="10">
        <v>7.07</v>
      </c>
      <c r="G3064" s="10">
        <v>13.15</v>
      </c>
      <c r="H3064" s="10">
        <v>14.4</v>
      </c>
      <c r="I3064" s="10">
        <v>5.6</v>
      </c>
      <c r="J3064" s="11" t="s">
        <v>33</v>
      </c>
      <c r="K3064" s="15" t="s">
        <v>34</v>
      </c>
      <c r="L3064" s="15">
        <v>176.4</v>
      </c>
      <c r="M3064" s="15">
        <v>0</v>
      </c>
      <c r="N3064" s="15">
        <v>362.88</v>
      </c>
      <c r="O3064" s="13">
        <v>19549</v>
      </c>
      <c r="P3064" s="14" t="s">
        <v>34</v>
      </c>
      <c r="Q3064" s="21"/>
      <c r="R3064" s="21"/>
    </row>
    <row r="3065" spans="1:18" x14ac:dyDescent="0.25">
      <c r="A3065" s="1">
        <v>44251</v>
      </c>
      <c r="B3065" s="2">
        <v>21</v>
      </c>
      <c r="C3065" s="7" t="s">
        <v>35</v>
      </c>
      <c r="D3065" s="9">
        <v>641</v>
      </c>
      <c r="E3065" s="10">
        <v>43.15</v>
      </c>
      <c r="F3065" s="10">
        <v>12.97</v>
      </c>
      <c r="G3065" s="10">
        <v>27.24</v>
      </c>
      <c r="H3065" s="10">
        <v>14.4</v>
      </c>
      <c r="I3065" s="10">
        <v>5.6</v>
      </c>
      <c r="J3065" s="11" t="s">
        <v>33</v>
      </c>
      <c r="K3065" s="15">
        <v>2609.3195999999998</v>
      </c>
      <c r="L3065" s="15">
        <v>176.4</v>
      </c>
      <c r="M3065" s="15">
        <v>255.83999999999997</v>
      </c>
      <c r="N3065" s="15">
        <v>428.4</v>
      </c>
      <c r="O3065" s="13">
        <v>18900</v>
      </c>
      <c r="P3065" s="14">
        <v>1063.4877235294116</v>
      </c>
      <c r="Q3065" s="21"/>
      <c r="R3065" s="21"/>
    </row>
    <row r="3066" spans="1:18" x14ac:dyDescent="0.25">
      <c r="A3066" s="1">
        <v>44251</v>
      </c>
      <c r="B3066" s="2">
        <v>22</v>
      </c>
      <c r="C3066" s="7" t="s">
        <v>35</v>
      </c>
      <c r="D3066" s="9">
        <v>386</v>
      </c>
      <c r="E3066" s="10">
        <v>43.15</v>
      </c>
      <c r="F3066" s="10">
        <v>14.37</v>
      </c>
      <c r="G3066" s="10">
        <v>27.24</v>
      </c>
      <c r="H3066" s="10">
        <v>14.4</v>
      </c>
      <c r="I3066" s="10">
        <v>5.6</v>
      </c>
      <c r="J3066" s="11" t="s">
        <v>33</v>
      </c>
      <c r="K3066" s="15">
        <v>2609.3195999999998</v>
      </c>
      <c r="L3066" s="15">
        <v>176.4</v>
      </c>
      <c r="M3066" s="15">
        <v>-137.76000000000002</v>
      </c>
      <c r="N3066" s="15">
        <v>327.60000000000002</v>
      </c>
      <c r="O3066" s="13">
        <v>11421</v>
      </c>
      <c r="P3066" s="14">
        <v>1063.4877235294116</v>
      </c>
      <c r="Q3066" s="21"/>
      <c r="R3066" s="21"/>
    </row>
    <row r="3067" spans="1:18" x14ac:dyDescent="0.25">
      <c r="A3067" s="1">
        <v>44251</v>
      </c>
      <c r="B3067" s="2">
        <v>23</v>
      </c>
      <c r="C3067" s="7" t="s">
        <v>35</v>
      </c>
      <c r="D3067" s="9">
        <v>7</v>
      </c>
      <c r="E3067" s="10">
        <v>43.15</v>
      </c>
      <c r="F3067" s="10">
        <v>24.55</v>
      </c>
      <c r="G3067" s="10">
        <v>27.24</v>
      </c>
      <c r="H3067" s="10">
        <v>14.4</v>
      </c>
      <c r="I3067" s="10">
        <v>5.6</v>
      </c>
      <c r="J3067" s="11" t="s">
        <v>33</v>
      </c>
      <c r="K3067" s="15">
        <v>2609.3195999999998</v>
      </c>
      <c r="L3067" s="15">
        <v>176.4</v>
      </c>
      <c r="M3067" s="15">
        <v>-431.976</v>
      </c>
      <c r="N3067" s="15">
        <v>252.25200000000001</v>
      </c>
      <c r="O3067" s="13">
        <v>261</v>
      </c>
      <c r="P3067" s="14">
        <v>1063.4877235294116</v>
      </c>
      <c r="Q3067" s="21"/>
      <c r="R3067" s="21"/>
    </row>
    <row r="3068" spans="1:18" x14ac:dyDescent="0.25">
      <c r="A3068" s="1">
        <v>44251</v>
      </c>
      <c r="B3068" s="2">
        <v>24</v>
      </c>
      <c r="C3068" s="7" t="s">
        <v>35</v>
      </c>
      <c r="D3068" s="9">
        <v>7</v>
      </c>
      <c r="E3068" s="10">
        <v>43.15</v>
      </c>
      <c r="F3068" s="10">
        <v>17.239999999999998</v>
      </c>
      <c r="G3068" s="10">
        <v>27.24</v>
      </c>
      <c r="H3068" s="10">
        <v>14.4</v>
      </c>
      <c r="I3068" s="10">
        <v>5.6</v>
      </c>
      <c r="J3068" s="11" t="s">
        <v>33</v>
      </c>
      <c r="K3068" s="15">
        <v>2609.3195999999998</v>
      </c>
      <c r="L3068" s="15">
        <v>176.4</v>
      </c>
      <c r="M3068" s="15">
        <v>-531.36</v>
      </c>
      <c r="N3068" s="15">
        <v>226.79999999999998</v>
      </c>
      <c r="O3068" s="13">
        <v>261</v>
      </c>
      <c r="P3068" s="14">
        <v>1063.4877235294116</v>
      </c>
      <c r="Q3068" s="21"/>
      <c r="R3068" s="21"/>
    </row>
    <row r="3069" spans="1:18" x14ac:dyDescent="0.25">
      <c r="A3069" s="1">
        <v>44252</v>
      </c>
      <c r="B3069" s="2">
        <v>1</v>
      </c>
      <c r="C3069" s="7" t="s">
        <v>35</v>
      </c>
      <c r="D3069" s="9">
        <v>356</v>
      </c>
      <c r="E3069" s="10">
        <v>43.15</v>
      </c>
      <c r="F3069" s="10">
        <v>14.36</v>
      </c>
      <c r="G3069" s="10">
        <v>27.24</v>
      </c>
      <c r="H3069" s="10">
        <v>14.4</v>
      </c>
      <c r="I3069" s="10">
        <v>5.6</v>
      </c>
      <c r="J3069" s="11" t="s">
        <v>33</v>
      </c>
      <c r="K3069" s="15">
        <v>2609.3195999999998</v>
      </c>
      <c r="L3069" s="15">
        <v>176.4</v>
      </c>
      <c r="M3069" s="15">
        <v>-653.37599999999998</v>
      </c>
      <c r="N3069" s="15">
        <v>195.55199999999999</v>
      </c>
      <c r="O3069" s="13">
        <v>10488</v>
      </c>
      <c r="P3069" s="14">
        <v>1063.4877235294116</v>
      </c>
      <c r="Q3069" s="21"/>
      <c r="R3069" s="21"/>
    </row>
    <row r="3070" spans="1:18" x14ac:dyDescent="0.25">
      <c r="A3070" s="1">
        <v>44252</v>
      </c>
      <c r="B3070" s="2">
        <v>2</v>
      </c>
      <c r="C3070" s="7" t="s">
        <v>35</v>
      </c>
      <c r="D3070" s="9">
        <v>659</v>
      </c>
      <c r="E3070" s="10">
        <v>43.15</v>
      </c>
      <c r="F3070" s="10">
        <v>9.48</v>
      </c>
      <c r="G3070" s="10">
        <v>27.24</v>
      </c>
      <c r="H3070" s="10">
        <v>14.4</v>
      </c>
      <c r="I3070" s="10">
        <v>5.6</v>
      </c>
      <c r="J3070" s="11" t="s">
        <v>33</v>
      </c>
      <c r="K3070" s="15">
        <v>2609.3195999999998</v>
      </c>
      <c r="L3070" s="15">
        <v>176.4</v>
      </c>
      <c r="M3070" s="15">
        <v>-3.9360000000000901</v>
      </c>
      <c r="N3070" s="15">
        <v>361.87199999999996</v>
      </c>
      <c r="O3070" s="13">
        <v>19442</v>
      </c>
      <c r="P3070" s="14">
        <v>1063.4877235294116</v>
      </c>
      <c r="Q3070" s="21"/>
      <c r="R3070" s="21"/>
    </row>
    <row r="3071" spans="1:18" x14ac:dyDescent="0.25">
      <c r="A3071" s="1">
        <v>44252</v>
      </c>
      <c r="B3071" s="2">
        <v>3</v>
      </c>
      <c r="C3071" s="7" t="s">
        <v>35</v>
      </c>
      <c r="D3071" s="9">
        <v>728</v>
      </c>
      <c r="E3071" s="10">
        <v>43.15</v>
      </c>
      <c r="F3071" s="10">
        <v>9.65</v>
      </c>
      <c r="G3071" s="10">
        <v>27.24</v>
      </c>
      <c r="H3071" s="10">
        <v>14.4</v>
      </c>
      <c r="I3071" s="10">
        <v>5.6</v>
      </c>
      <c r="J3071" s="11" t="s">
        <v>33</v>
      </c>
      <c r="K3071" s="15">
        <v>2609.3195999999998</v>
      </c>
      <c r="L3071" s="15">
        <v>176.4</v>
      </c>
      <c r="M3071" s="15">
        <v>-653.37599999999998</v>
      </c>
      <c r="N3071" s="15">
        <v>195.55199999999999</v>
      </c>
      <c r="O3071" s="13">
        <v>21455</v>
      </c>
      <c r="P3071" s="14">
        <v>1063.4877235294116</v>
      </c>
      <c r="Q3071" s="21"/>
      <c r="R3071" s="21"/>
    </row>
    <row r="3072" spans="1:18" x14ac:dyDescent="0.25">
      <c r="A3072" s="1">
        <v>44252</v>
      </c>
      <c r="B3072" s="2">
        <v>4</v>
      </c>
      <c r="C3072" s="7" t="s">
        <v>35</v>
      </c>
      <c r="D3072" s="9">
        <v>696</v>
      </c>
      <c r="E3072" s="10">
        <v>43.15</v>
      </c>
      <c r="F3072" s="10">
        <v>11.83</v>
      </c>
      <c r="G3072" s="10">
        <v>27.24</v>
      </c>
      <c r="H3072" s="10">
        <v>14.4</v>
      </c>
      <c r="I3072" s="10">
        <v>5.6</v>
      </c>
      <c r="J3072" s="11" t="s">
        <v>33</v>
      </c>
      <c r="K3072" s="15">
        <v>2609.3195999999998</v>
      </c>
      <c r="L3072" s="15">
        <v>176.4</v>
      </c>
      <c r="M3072" s="15">
        <v>-653.37599999999998</v>
      </c>
      <c r="N3072" s="15">
        <v>195.55199999999999</v>
      </c>
      <c r="O3072" s="13">
        <v>20529</v>
      </c>
      <c r="P3072" s="14">
        <v>1063.4877235294116</v>
      </c>
      <c r="Q3072" s="21"/>
      <c r="R3072" s="21"/>
    </row>
    <row r="3073" spans="1:18" x14ac:dyDescent="0.25">
      <c r="A3073" s="1">
        <v>44252</v>
      </c>
      <c r="B3073" s="2">
        <v>5</v>
      </c>
      <c r="C3073" s="7" t="s">
        <v>35</v>
      </c>
      <c r="D3073" s="9">
        <v>662</v>
      </c>
      <c r="E3073" s="10">
        <v>43.15</v>
      </c>
      <c r="F3073" s="10">
        <v>9.69</v>
      </c>
      <c r="G3073" s="10">
        <v>27.24</v>
      </c>
      <c r="H3073" s="10">
        <v>14.4</v>
      </c>
      <c r="I3073" s="10">
        <v>5.6</v>
      </c>
      <c r="J3073" s="11" t="s">
        <v>33</v>
      </c>
      <c r="K3073" s="15">
        <v>2609.3195999999998</v>
      </c>
      <c r="L3073" s="15">
        <v>176.4</v>
      </c>
      <c r="M3073" s="15">
        <v>-653.37599999999998</v>
      </c>
      <c r="N3073" s="15">
        <v>195.55199999999999</v>
      </c>
      <c r="O3073" s="13">
        <v>19515</v>
      </c>
      <c r="P3073" s="14">
        <v>1063.4877235294116</v>
      </c>
      <c r="Q3073" s="21"/>
      <c r="R3073" s="21"/>
    </row>
    <row r="3074" spans="1:18" x14ac:dyDescent="0.25">
      <c r="A3074" s="1">
        <v>44252</v>
      </c>
      <c r="B3074" s="2">
        <v>6</v>
      </c>
      <c r="C3074" s="7" t="s">
        <v>35</v>
      </c>
      <c r="D3074" s="9">
        <v>559</v>
      </c>
      <c r="E3074" s="10">
        <v>43.15</v>
      </c>
      <c r="F3074" s="10">
        <v>11.55</v>
      </c>
      <c r="G3074" s="10">
        <v>27.24</v>
      </c>
      <c r="H3074" s="10">
        <v>14.4</v>
      </c>
      <c r="I3074" s="10">
        <v>5.6</v>
      </c>
      <c r="J3074" s="11" t="s">
        <v>33</v>
      </c>
      <c r="K3074" s="15">
        <v>2609.3195999999998</v>
      </c>
      <c r="L3074" s="15">
        <v>176.4</v>
      </c>
      <c r="M3074" s="15">
        <v>-0.98399999999997911</v>
      </c>
      <c r="N3074" s="15">
        <v>362.62799999999999</v>
      </c>
      <c r="O3074" s="13">
        <v>16483</v>
      </c>
      <c r="P3074" s="14">
        <v>1063.4877235294116</v>
      </c>
      <c r="Q3074" s="21"/>
      <c r="R3074" s="21"/>
    </row>
    <row r="3075" spans="1:18" x14ac:dyDescent="0.25">
      <c r="A3075" s="1">
        <v>44253</v>
      </c>
      <c r="B3075" s="2">
        <v>10</v>
      </c>
      <c r="C3075" s="7" t="s">
        <v>32</v>
      </c>
      <c r="D3075" s="9">
        <v>517</v>
      </c>
      <c r="E3075" s="10">
        <v>43.15</v>
      </c>
      <c r="F3075" s="10">
        <v>9.4499999999999993</v>
      </c>
      <c r="G3075" s="10">
        <v>11.62</v>
      </c>
      <c r="H3075" s="10">
        <v>14.4</v>
      </c>
      <c r="I3075" s="10">
        <v>5.6</v>
      </c>
      <c r="J3075" s="11" t="s">
        <v>33</v>
      </c>
      <c r="K3075" s="15" t="s">
        <v>34</v>
      </c>
      <c r="L3075" s="15">
        <v>176.4</v>
      </c>
      <c r="M3075" s="15">
        <v>0</v>
      </c>
      <c r="N3075" s="15">
        <v>362.88</v>
      </c>
      <c r="O3075" s="13">
        <v>15249</v>
      </c>
      <c r="P3075" s="14" t="s">
        <v>34</v>
      </c>
      <c r="Q3075" s="21"/>
      <c r="R3075" s="21"/>
    </row>
    <row r="3076" spans="1:18" x14ac:dyDescent="0.25">
      <c r="A3076" s="1">
        <v>44253</v>
      </c>
      <c r="B3076" s="2">
        <v>11</v>
      </c>
      <c r="C3076" s="7" t="s">
        <v>32</v>
      </c>
      <c r="D3076" s="9">
        <v>337</v>
      </c>
      <c r="E3076" s="10">
        <v>43.15</v>
      </c>
      <c r="F3076" s="10">
        <v>14.37</v>
      </c>
      <c r="G3076" s="10">
        <v>11.62</v>
      </c>
      <c r="H3076" s="10">
        <v>14.4</v>
      </c>
      <c r="I3076" s="10">
        <v>5.6</v>
      </c>
      <c r="J3076" s="11" t="s">
        <v>33</v>
      </c>
      <c r="K3076" s="15" t="s">
        <v>34</v>
      </c>
      <c r="L3076" s="15">
        <v>176.4</v>
      </c>
      <c r="M3076" s="15">
        <v>0</v>
      </c>
      <c r="N3076" s="15">
        <v>362.88</v>
      </c>
      <c r="O3076" s="13">
        <v>9934</v>
      </c>
      <c r="P3076" s="14" t="s">
        <v>34</v>
      </c>
      <c r="Q3076" s="21"/>
      <c r="R3076" s="21"/>
    </row>
    <row r="3077" spans="1:18" x14ac:dyDescent="0.25">
      <c r="A3077" s="1">
        <v>44253</v>
      </c>
      <c r="B3077" s="2">
        <v>12</v>
      </c>
      <c r="C3077" s="7" t="s">
        <v>32</v>
      </c>
      <c r="D3077" s="9">
        <v>223</v>
      </c>
      <c r="E3077" s="10">
        <v>43.15</v>
      </c>
      <c r="F3077" s="10">
        <v>24.11</v>
      </c>
      <c r="G3077" s="10">
        <v>11.62</v>
      </c>
      <c r="H3077" s="10">
        <v>14.4</v>
      </c>
      <c r="I3077" s="10">
        <v>5.6</v>
      </c>
      <c r="J3077" s="11" t="s">
        <v>33</v>
      </c>
      <c r="K3077" s="15" t="s">
        <v>34</v>
      </c>
      <c r="L3077" s="15">
        <v>176.4</v>
      </c>
      <c r="M3077" s="15">
        <v>0</v>
      </c>
      <c r="N3077" s="15">
        <v>362.88</v>
      </c>
      <c r="O3077" s="13">
        <v>6574</v>
      </c>
      <c r="P3077" s="14" t="s">
        <v>34</v>
      </c>
      <c r="Q3077" s="21"/>
      <c r="R3077" s="21"/>
    </row>
    <row r="3078" spans="1:18" x14ac:dyDescent="0.25">
      <c r="A3078" s="1">
        <v>44253</v>
      </c>
      <c r="B3078" s="2">
        <v>14</v>
      </c>
      <c r="C3078" s="7" t="s">
        <v>32</v>
      </c>
      <c r="D3078" s="9">
        <v>261</v>
      </c>
      <c r="E3078" s="10">
        <v>43.15</v>
      </c>
      <c r="F3078" s="10">
        <v>14.37</v>
      </c>
      <c r="G3078" s="10">
        <v>11.62</v>
      </c>
      <c r="H3078" s="10">
        <v>14.4</v>
      </c>
      <c r="I3078" s="10">
        <v>5.6</v>
      </c>
      <c r="J3078" s="11" t="s">
        <v>33</v>
      </c>
      <c r="K3078" s="15" t="s">
        <v>34</v>
      </c>
      <c r="L3078" s="15">
        <v>176.4</v>
      </c>
      <c r="M3078" s="15">
        <v>0</v>
      </c>
      <c r="N3078" s="15">
        <v>362.88</v>
      </c>
      <c r="O3078" s="13">
        <v>7680</v>
      </c>
      <c r="P3078" s="14" t="s">
        <v>34</v>
      </c>
      <c r="Q3078" s="21"/>
      <c r="R3078" s="21"/>
    </row>
    <row r="3079" spans="1:18" x14ac:dyDescent="0.25">
      <c r="A3079" s="1">
        <v>44253</v>
      </c>
      <c r="B3079" s="2">
        <v>15</v>
      </c>
      <c r="C3079" s="7" t="s">
        <v>32</v>
      </c>
      <c r="D3079" s="9">
        <v>523</v>
      </c>
      <c r="E3079" s="10">
        <v>43.15</v>
      </c>
      <c r="F3079" s="10">
        <v>14.34</v>
      </c>
      <c r="G3079" s="10">
        <v>11.62</v>
      </c>
      <c r="H3079" s="10">
        <v>14.4</v>
      </c>
      <c r="I3079" s="10">
        <v>5.6</v>
      </c>
      <c r="J3079" s="11" t="s">
        <v>33</v>
      </c>
      <c r="K3079" s="15" t="s">
        <v>34</v>
      </c>
      <c r="L3079" s="15">
        <v>176.4</v>
      </c>
      <c r="M3079" s="15">
        <v>0</v>
      </c>
      <c r="N3079" s="15">
        <v>362.88</v>
      </c>
      <c r="O3079" s="13">
        <v>15403</v>
      </c>
      <c r="P3079" s="14" t="s">
        <v>34</v>
      </c>
      <c r="Q3079" s="21"/>
      <c r="R3079" s="21"/>
    </row>
    <row r="3080" spans="1:18" x14ac:dyDescent="0.25">
      <c r="A3080" s="1">
        <v>44253</v>
      </c>
      <c r="B3080" s="2">
        <v>16</v>
      </c>
      <c r="C3080" s="7" t="s">
        <v>32</v>
      </c>
      <c r="D3080" s="9">
        <v>681</v>
      </c>
      <c r="E3080" s="10">
        <v>43.15</v>
      </c>
      <c r="F3080" s="10">
        <v>0.97</v>
      </c>
      <c r="G3080" s="10">
        <v>11.62</v>
      </c>
      <c r="H3080" s="10">
        <v>14.4</v>
      </c>
      <c r="I3080" s="10">
        <v>5.6</v>
      </c>
      <c r="J3080" s="11" t="s">
        <v>33</v>
      </c>
      <c r="K3080" s="15" t="s">
        <v>34</v>
      </c>
      <c r="L3080" s="15">
        <v>176.4</v>
      </c>
      <c r="M3080" s="15">
        <v>0</v>
      </c>
      <c r="N3080" s="15">
        <v>362.88</v>
      </c>
      <c r="O3080" s="13">
        <v>20351</v>
      </c>
      <c r="P3080" s="14" t="s">
        <v>34</v>
      </c>
      <c r="Q3080" s="21"/>
      <c r="R3080" s="21"/>
    </row>
    <row r="3081" spans="1:18" x14ac:dyDescent="0.25">
      <c r="A3081" s="1">
        <v>44253</v>
      </c>
      <c r="B3081" s="2">
        <v>17</v>
      </c>
      <c r="C3081" s="7" t="s">
        <v>32</v>
      </c>
      <c r="D3081" s="9">
        <v>640</v>
      </c>
      <c r="E3081" s="10">
        <v>43.15</v>
      </c>
      <c r="F3081" s="10">
        <v>4.51</v>
      </c>
      <c r="G3081" s="10">
        <v>11.62</v>
      </c>
      <c r="H3081" s="10">
        <v>14.4</v>
      </c>
      <c r="I3081" s="10">
        <v>5.6</v>
      </c>
      <c r="J3081" s="11" t="s">
        <v>33</v>
      </c>
      <c r="K3081" s="15" t="s">
        <v>34</v>
      </c>
      <c r="L3081" s="15">
        <v>176.4</v>
      </c>
      <c r="M3081" s="15">
        <v>0</v>
      </c>
      <c r="N3081" s="15">
        <v>362.88</v>
      </c>
      <c r="O3081" s="13">
        <v>18900</v>
      </c>
      <c r="P3081" s="14" t="s">
        <v>34</v>
      </c>
      <c r="Q3081" s="21"/>
      <c r="R3081" s="21"/>
    </row>
    <row r="3082" spans="1:18" x14ac:dyDescent="0.25">
      <c r="A3082" s="1">
        <v>44253</v>
      </c>
      <c r="B3082" s="2">
        <v>18</v>
      </c>
      <c r="C3082" s="7" t="s">
        <v>32</v>
      </c>
      <c r="D3082" s="9">
        <v>2</v>
      </c>
      <c r="E3082" s="10">
        <v>43.15</v>
      </c>
      <c r="F3082" s="10">
        <v>19.53</v>
      </c>
      <c r="G3082" s="10">
        <v>11.62</v>
      </c>
      <c r="H3082" s="10">
        <v>14.4</v>
      </c>
      <c r="I3082" s="10">
        <v>5.6</v>
      </c>
      <c r="J3082" s="11" t="s">
        <v>33</v>
      </c>
      <c r="K3082" s="15" t="s">
        <v>34</v>
      </c>
      <c r="L3082" s="15">
        <v>176.4</v>
      </c>
      <c r="M3082" s="15">
        <v>0</v>
      </c>
      <c r="N3082" s="15">
        <v>362.88</v>
      </c>
      <c r="O3082" s="13">
        <v>83</v>
      </c>
      <c r="P3082" s="14" t="s">
        <v>34</v>
      </c>
      <c r="Q3082" s="21"/>
      <c r="R3082" s="21"/>
    </row>
    <row r="3083" spans="1:18" x14ac:dyDescent="0.25">
      <c r="A3083" s="1">
        <v>44253</v>
      </c>
      <c r="B3083" s="2">
        <v>19</v>
      </c>
      <c r="C3083" s="7" t="s">
        <v>32</v>
      </c>
      <c r="D3083" s="9">
        <v>2</v>
      </c>
      <c r="E3083" s="10">
        <v>43.15</v>
      </c>
      <c r="F3083" s="10">
        <v>21.61</v>
      </c>
      <c r="G3083" s="10">
        <v>11.62</v>
      </c>
      <c r="H3083" s="10">
        <v>14.4</v>
      </c>
      <c r="I3083" s="10">
        <v>5.6</v>
      </c>
      <c r="J3083" s="11" t="s">
        <v>33</v>
      </c>
      <c r="K3083" s="15" t="s">
        <v>34</v>
      </c>
      <c r="L3083" s="15">
        <v>176.4</v>
      </c>
      <c r="M3083" s="15">
        <v>0</v>
      </c>
      <c r="N3083" s="15">
        <v>362.88</v>
      </c>
      <c r="O3083" s="13">
        <v>78</v>
      </c>
      <c r="P3083" s="14" t="s">
        <v>34</v>
      </c>
      <c r="Q3083" s="21"/>
      <c r="R3083" s="21"/>
    </row>
    <row r="3084" spans="1:18" x14ac:dyDescent="0.25">
      <c r="A3084" s="1">
        <v>44253</v>
      </c>
      <c r="B3084" s="2">
        <v>20</v>
      </c>
      <c r="C3084" s="7" t="s">
        <v>32</v>
      </c>
      <c r="D3084" s="9">
        <v>2</v>
      </c>
      <c r="E3084" s="10">
        <v>43.15</v>
      </c>
      <c r="F3084" s="10">
        <v>23.57</v>
      </c>
      <c r="G3084" s="10">
        <v>19.149999999999999</v>
      </c>
      <c r="H3084" s="10">
        <v>14.4</v>
      </c>
      <c r="I3084" s="10">
        <v>5.6</v>
      </c>
      <c r="J3084" s="11" t="s">
        <v>33</v>
      </c>
      <c r="K3084" s="15">
        <v>1834.3784999999996</v>
      </c>
      <c r="L3084" s="15">
        <v>176.4</v>
      </c>
      <c r="M3084" s="15">
        <v>894.45599999999968</v>
      </c>
      <c r="N3084" s="15">
        <v>591.94799999999987</v>
      </c>
      <c r="O3084" s="13">
        <v>78</v>
      </c>
      <c r="P3084" s="14">
        <v>1108.0974999999999</v>
      </c>
      <c r="Q3084" s="21"/>
      <c r="R3084" s="21"/>
    </row>
    <row r="3085" spans="1:18" x14ac:dyDescent="0.25">
      <c r="A3085" s="1">
        <v>44253</v>
      </c>
      <c r="B3085" s="2">
        <v>21</v>
      </c>
      <c r="C3085" s="7" t="s">
        <v>32</v>
      </c>
      <c r="D3085" s="9">
        <v>2</v>
      </c>
      <c r="E3085" s="10">
        <v>43.15</v>
      </c>
      <c r="F3085" s="10">
        <v>18.34</v>
      </c>
      <c r="G3085" s="10">
        <v>19.149999999999999</v>
      </c>
      <c r="H3085" s="10">
        <v>14.4</v>
      </c>
      <c r="I3085" s="10">
        <v>5.6</v>
      </c>
      <c r="J3085" s="11" t="s">
        <v>33</v>
      </c>
      <c r="K3085" s="15">
        <v>1834.3784999999996</v>
      </c>
      <c r="L3085" s="15">
        <v>176.4</v>
      </c>
      <c r="M3085" s="15">
        <v>443.78399999999993</v>
      </c>
      <c r="N3085" s="15">
        <v>476.53199999999998</v>
      </c>
      <c r="O3085" s="13">
        <v>78</v>
      </c>
      <c r="P3085" s="14">
        <v>542.0095</v>
      </c>
      <c r="Q3085" s="21"/>
      <c r="R3085" s="21"/>
    </row>
    <row r="3086" spans="1:18" x14ac:dyDescent="0.25">
      <c r="A3086" s="1">
        <v>44253</v>
      </c>
      <c r="B3086" s="2">
        <v>22</v>
      </c>
      <c r="C3086" s="7" t="s">
        <v>35</v>
      </c>
      <c r="D3086" s="9">
        <v>495</v>
      </c>
      <c r="E3086" s="10">
        <v>43.15</v>
      </c>
      <c r="F3086" s="10">
        <v>13.07</v>
      </c>
      <c r="G3086" s="10">
        <v>19.149999999999999</v>
      </c>
      <c r="H3086" s="10">
        <v>14.4</v>
      </c>
      <c r="I3086" s="10">
        <v>5.6</v>
      </c>
      <c r="J3086" s="11" t="s">
        <v>33</v>
      </c>
      <c r="K3086" s="15">
        <v>1834.3784999999996</v>
      </c>
      <c r="L3086" s="15">
        <v>176.4</v>
      </c>
      <c r="M3086" s="15">
        <v>-3.9360000000000901</v>
      </c>
      <c r="N3086" s="15">
        <v>361.87199999999996</v>
      </c>
      <c r="O3086" s="13">
        <v>14711</v>
      </c>
      <c r="P3086" s="14">
        <v>534.75479411764672</v>
      </c>
      <c r="Q3086" s="21"/>
      <c r="R3086" s="21"/>
    </row>
    <row r="3087" spans="1:18" x14ac:dyDescent="0.25">
      <c r="A3087" s="1">
        <v>44253</v>
      </c>
      <c r="B3087" s="2">
        <v>23</v>
      </c>
      <c r="C3087" s="7" t="s">
        <v>35</v>
      </c>
      <c r="D3087" s="9">
        <v>606</v>
      </c>
      <c r="E3087" s="10">
        <v>43.15</v>
      </c>
      <c r="F3087" s="10">
        <v>7.51</v>
      </c>
      <c r="G3087" s="10">
        <v>19.149999999999999</v>
      </c>
      <c r="H3087" s="10">
        <v>14.4</v>
      </c>
      <c r="I3087" s="10">
        <v>5.6</v>
      </c>
      <c r="J3087" s="11" t="s">
        <v>33</v>
      </c>
      <c r="K3087" s="15">
        <v>1834.3784999999996</v>
      </c>
      <c r="L3087" s="15">
        <v>176.4</v>
      </c>
      <c r="M3087" s="15">
        <v>-3.9360000000000901</v>
      </c>
      <c r="N3087" s="15">
        <v>361.87199999999996</v>
      </c>
      <c r="O3087" s="13">
        <v>17914</v>
      </c>
      <c r="P3087" s="14">
        <v>534.75479411764672</v>
      </c>
      <c r="Q3087" s="21"/>
      <c r="R3087" s="21"/>
    </row>
    <row r="3088" spans="1:18" x14ac:dyDescent="0.25">
      <c r="A3088" s="1">
        <v>44253</v>
      </c>
      <c r="B3088" s="2">
        <v>24</v>
      </c>
      <c r="C3088" s="7" t="s">
        <v>35</v>
      </c>
      <c r="D3088" s="9">
        <v>660</v>
      </c>
      <c r="E3088" s="10">
        <v>43.15</v>
      </c>
      <c r="F3088" s="10">
        <v>9.4700000000000006</v>
      </c>
      <c r="G3088" s="10">
        <v>19.149999999999999</v>
      </c>
      <c r="H3088" s="10">
        <v>14.4</v>
      </c>
      <c r="I3088" s="10">
        <v>5.6</v>
      </c>
      <c r="J3088" s="11" t="s">
        <v>33</v>
      </c>
      <c r="K3088" s="15">
        <v>1834.3784999999996</v>
      </c>
      <c r="L3088" s="15">
        <v>176.4</v>
      </c>
      <c r="M3088" s="15">
        <v>-235.17600000000004</v>
      </c>
      <c r="N3088" s="15">
        <v>302.65199999999999</v>
      </c>
      <c r="O3088" s="13">
        <v>19479</v>
      </c>
      <c r="P3088" s="14">
        <v>534.75479411764672</v>
      </c>
      <c r="Q3088" s="21"/>
      <c r="R3088" s="21"/>
    </row>
    <row r="3089" spans="1:18" x14ac:dyDescent="0.25">
      <c r="A3089" s="1">
        <v>44254</v>
      </c>
      <c r="B3089" s="2">
        <v>1</v>
      </c>
      <c r="C3089" s="7" t="s">
        <v>35</v>
      </c>
      <c r="D3089" s="9">
        <v>451</v>
      </c>
      <c r="E3089" s="10">
        <v>43.15</v>
      </c>
      <c r="F3089" s="10">
        <v>14.37</v>
      </c>
      <c r="G3089" s="10">
        <v>19.149999999999999</v>
      </c>
      <c r="H3089" s="10">
        <v>14.4</v>
      </c>
      <c r="I3089" s="10">
        <v>5.6</v>
      </c>
      <c r="J3089" s="11" t="s">
        <v>33</v>
      </c>
      <c r="K3089" s="15">
        <v>1834.3784999999996</v>
      </c>
      <c r="L3089" s="15">
        <v>176.4</v>
      </c>
      <c r="M3089" s="15">
        <v>-605.16</v>
      </c>
      <c r="N3089" s="15">
        <v>207.89999999999998</v>
      </c>
      <c r="O3089" s="13">
        <v>13296</v>
      </c>
      <c r="P3089" s="14">
        <v>534.75479411764672</v>
      </c>
      <c r="Q3089" s="21"/>
      <c r="R3089" s="21"/>
    </row>
    <row r="3090" spans="1:18" x14ac:dyDescent="0.25">
      <c r="A3090" s="1">
        <v>44254</v>
      </c>
      <c r="B3090" s="2">
        <v>2</v>
      </c>
      <c r="C3090" s="7" t="s">
        <v>35</v>
      </c>
      <c r="D3090" s="9">
        <v>420</v>
      </c>
      <c r="E3090" s="10">
        <v>43.15</v>
      </c>
      <c r="F3090" s="10">
        <v>13.5</v>
      </c>
      <c r="G3090" s="10">
        <v>19.149999999999999</v>
      </c>
      <c r="H3090" s="10">
        <v>14.4</v>
      </c>
      <c r="I3090" s="10">
        <v>5.6</v>
      </c>
      <c r="J3090" s="11" t="s">
        <v>33</v>
      </c>
      <c r="K3090" s="15">
        <v>1834.3784999999996</v>
      </c>
      <c r="L3090" s="15">
        <v>176.4</v>
      </c>
      <c r="M3090" s="15">
        <v>-628.77599999999995</v>
      </c>
      <c r="N3090" s="15">
        <v>201.852</v>
      </c>
      <c r="O3090" s="13">
        <v>12396</v>
      </c>
      <c r="P3090" s="14">
        <v>534.75479411764672</v>
      </c>
      <c r="Q3090" s="21"/>
      <c r="R3090" s="21"/>
    </row>
    <row r="3091" spans="1:18" x14ac:dyDescent="0.25">
      <c r="A3091" s="1">
        <v>44254</v>
      </c>
      <c r="B3091" s="2">
        <v>6</v>
      </c>
      <c r="C3091" s="7" t="s">
        <v>35</v>
      </c>
      <c r="D3091" s="9">
        <v>681</v>
      </c>
      <c r="E3091" s="10">
        <v>43.15</v>
      </c>
      <c r="F3091" s="10">
        <v>10.96</v>
      </c>
      <c r="G3091" s="10">
        <v>19.149999999999999</v>
      </c>
      <c r="H3091" s="10">
        <v>14.4</v>
      </c>
      <c r="I3091" s="10">
        <v>5.6</v>
      </c>
      <c r="J3091" s="11" t="s">
        <v>33</v>
      </c>
      <c r="K3091" s="15">
        <v>1834.3784999999996</v>
      </c>
      <c r="L3091" s="15">
        <v>176.4</v>
      </c>
      <c r="M3091" s="15">
        <v>-629.76</v>
      </c>
      <c r="N3091" s="15">
        <v>201.6</v>
      </c>
      <c r="O3091" s="13">
        <v>20196</v>
      </c>
      <c r="P3091" s="14">
        <v>534.75479411764672</v>
      </c>
      <c r="Q3091" s="21"/>
      <c r="R3091" s="21"/>
    </row>
    <row r="3092" spans="1:18" x14ac:dyDescent="0.25">
      <c r="A3092" s="1">
        <v>44254</v>
      </c>
      <c r="B3092" s="2">
        <v>7</v>
      </c>
      <c r="C3092" s="7" t="s">
        <v>35</v>
      </c>
      <c r="D3092" s="9">
        <v>693</v>
      </c>
      <c r="E3092" s="10">
        <v>43.15</v>
      </c>
      <c r="F3092" s="10">
        <v>5.87</v>
      </c>
      <c r="G3092" s="10">
        <v>19.149999999999999</v>
      </c>
      <c r="H3092" s="10">
        <v>14.4</v>
      </c>
      <c r="I3092" s="10">
        <v>5.6</v>
      </c>
      <c r="J3092" s="11" t="s">
        <v>33</v>
      </c>
      <c r="K3092" s="15">
        <v>1834.3784999999996</v>
      </c>
      <c r="L3092" s="15">
        <v>176.4</v>
      </c>
      <c r="M3092" s="15">
        <v>-628.77599999999995</v>
      </c>
      <c r="N3092" s="15">
        <v>201.852</v>
      </c>
      <c r="O3092" s="13">
        <v>20677</v>
      </c>
      <c r="P3092" s="14">
        <v>534.75479411764672</v>
      </c>
      <c r="Q3092" s="21"/>
      <c r="R3092" s="21"/>
    </row>
    <row r="3093" spans="1:18" x14ac:dyDescent="0.25">
      <c r="A3093" s="1">
        <v>44254</v>
      </c>
      <c r="B3093" s="2">
        <v>8</v>
      </c>
      <c r="C3093" s="7" t="s">
        <v>35</v>
      </c>
      <c r="D3093" s="9">
        <v>728</v>
      </c>
      <c r="E3093" s="10">
        <v>43.15</v>
      </c>
      <c r="F3093" s="10">
        <v>6.66</v>
      </c>
      <c r="G3093" s="10">
        <v>19.78</v>
      </c>
      <c r="H3093" s="10">
        <v>14.4</v>
      </c>
      <c r="I3093" s="10">
        <v>5.6</v>
      </c>
      <c r="J3093" s="11" t="s">
        <v>33</v>
      </c>
      <c r="K3093" s="15">
        <v>1894.7261999999998</v>
      </c>
      <c r="L3093" s="15">
        <v>176.4</v>
      </c>
      <c r="M3093" s="15">
        <v>-629.76</v>
      </c>
      <c r="N3093" s="15">
        <v>201.6</v>
      </c>
      <c r="O3093" s="13">
        <v>21685</v>
      </c>
      <c r="P3093" s="14">
        <v>521.05446874999973</v>
      </c>
      <c r="Q3093" s="21"/>
      <c r="R3093" s="21"/>
    </row>
    <row r="3094" spans="1:18" x14ac:dyDescent="0.25">
      <c r="A3094" s="1">
        <v>44254</v>
      </c>
      <c r="B3094" s="2">
        <v>9</v>
      </c>
      <c r="C3094" s="7" t="s">
        <v>35</v>
      </c>
      <c r="D3094" s="9">
        <v>606</v>
      </c>
      <c r="E3094" s="10">
        <v>43.15</v>
      </c>
      <c r="F3094" s="10">
        <v>13.01</v>
      </c>
      <c r="G3094" s="10">
        <v>20.56</v>
      </c>
      <c r="H3094" s="10">
        <v>14.4</v>
      </c>
      <c r="I3094" s="10">
        <v>5.6</v>
      </c>
      <c r="J3094" s="11" t="s">
        <v>33</v>
      </c>
      <c r="K3094" s="15">
        <v>1969.4423999999999</v>
      </c>
      <c r="L3094" s="15">
        <v>176.4</v>
      </c>
      <c r="M3094" s="15">
        <v>-628.77599999999995</v>
      </c>
      <c r="N3094" s="15">
        <v>201.852</v>
      </c>
      <c r="O3094" s="13">
        <v>17907</v>
      </c>
      <c r="P3094" s="14">
        <v>505.53498666666644</v>
      </c>
      <c r="Q3094" s="21"/>
      <c r="R3094" s="21"/>
    </row>
    <row r="3095" spans="1:18" x14ac:dyDescent="0.25">
      <c r="A3095" s="1">
        <v>44254</v>
      </c>
      <c r="B3095" s="2">
        <v>10</v>
      </c>
      <c r="C3095" s="7" t="s">
        <v>35</v>
      </c>
      <c r="D3095" s="9">
        <v>11</v>
      </c>
      <c r="E3095" s="10">
        <v>43.15</v>
      </c>
      <c r="F3095" s="10">
        <v>59.54</v>
      </c>
      <c r="G3095" s="10">
        <v>21.46</v>
      </c>
      <c r="H3095" s="10">
        <v>14.4</v>
      </c>
      <c r="I3095" s="10">
        <v>5.6</v>
      </c>
      <c r="J3095" s="11" t="s">
        <v>33</v>
      </c>
      <c r="K3095" s="15">
        <v>2055.6534000000001</v>
      </c>
      <c r="L3095" s="15">
        <v>176.4</v>
      </c>
      <c r="M3095" s="15">
        <v>-628.77599999999995</v>
      </c>
      <c r="N3095" s="15">
        <v>201.852</v>
      </c>
      <c r="O3095" s="13">
        <v>414</v>
      </c>
      <c r="P3095" s="14">
        <v>487.79843571428552</v>
      </c>
      <c r="Q3095" s="21"/>
      <c r="R3095" s="21"/>
    </row>
    <row r="3096" spans="1:18" x14ac:dyDescent="0.25">
      <c r="A3096" s="1">
        <v>44254</v>
      </c>
      <c r="B3096" s="2">
        <v>12</v>
      </c>
      <c r="C3096" s="7" t="s">
        <v>32</v>
      </c>
      <c r="D3096" s="9">
        <v>14</v>
      </c>
      <c r="E3096" s="10">
        <v>43.15</v>
      </c>
      <c r="F3096" s="10">
        <v>97.82</v>
      </c>
      <c r="G3096" s="10">
        <v>22.42</v>
      </c>
      <c r="H3096" s="10">
        <v>14.4</v>
      </c>
      <c r="I3096" s="10">
        <v>5.6</v>
      </c>
      <c r="J3096" s="11" t="s">
        <v>33</v>
      </c>
      <c r="K3096" s="15">
        <v>2147.6118000000001</v>
      </c>
      <c r="L3096" s="15">
        <v>176.4</v>
      </c>
      <c r="M3096" s="15">
        <v>551.04</v>
      </c>
      <c r="N3096" s="15">
        <v>504</v>
      </c>
      <c r="O3096" s="13">
        <v>528</v>
      </c>
      <c r="P3096" s="14">
        <v>363.50019999999995</v>
      </c>
      <c r="Q3096" s="21"/>
      <c r="R3096" s="21"/>
    </row>
    <row r="3097" spans="1:18" x14ac:dyDescent="0.25">
      <c r="A3097" s="1">
        <v>44254</v>
      </c>
      <c r="B3097" s="2">
        <v>13</v>
      </c>
      <c r="C3097" s="7" t="s">
        <v>32</v>
      </c>
      <c r="D3097" s="9">
        <v>20</v>
      </c>
      <c r="E3097" s="10">
        <v>43.15</v>
      </c>
      <c r="F3097" s="10">
        <v>19.72</v>
      </c>
      <c r="G3097" s="10">
        <v>22.64</v>
      </c>
      <c r="H3097" s="10">
        <v>14.4</v>
      </c>
      <c r="I3097" s="10">
        <v>5.6</v>
      </c>
      <c r="J3097" s="11" t="s">
        <v>33</v>
      </c>
      <c r="K3097" s="15">
        <v>2168.6855999999998</v>
      </c>
      <c r="L3097" s="15">
        <v>176.4</v>
      </c>
      <c r="M3097" s="15">
        <v>551.04</v>
      </c>
      <c r="N3097" s="15">
        <v>504</v>
      </c>
      <c r="O3097" s="13">
        <v>772</v>
      </c>
      <c r="P3097" s="14">
        <v>342.42640000000006</v>
      </c>
      <c r="Q3097" s="21"/>
      <c r="R3097" s="21"/>
    </row>
    <row r="3098" spans="1:18" x14ac:dyDescent="0.25">
      <c r="A3098" s="1">
        <v>44254</v>
      </c>
      <c r="B3098" s="2">
        <v>14</v>
      </c>
      <c r="C3098" s="7" t="s">
        <v>32</v>
      </c>
      <c r="D3098" s="9">
        <v>402</v>
      </c>
      <c r="E3098" s="10">
        <v>43.15</v>
      </c>
      <c r="F3098" s="10">
        <v>12.62</v>
      </c>
      <c r="G3098" s="10">
        <v>22.89</v>
      </c>
      <c r="H3098" s="10">
        <v>14.4</v>
      </c>
      <c r="I3098" s="10">
        <v>5.6</v>
      </c>
      <c r="J3098" s="11" t="s">
        <v>33</v>
      </c>
      <c r="K3098" s="15">
        <v>2192.6331</v>
      </c>
      <c r="L3098" s="15">
        <v>176.4</v>
      </c>
      <c r="M3098" s="15">
        <v>572.68799999999976</v>
      </c>
      <c r="N3098" s="15">
        <v>509.54399999999998</v>
      </c>
      <c r="O3098" s="13">
        <v>12064</v>
      </c>
      <c r="P3098" s="14">
        <v>345.67089999999985</v>
      </c>
      <c r="Q3098" s="21"/>
      <c r="R3098" s="21"/>
    </row>
    <row r="3099" spans="1:18" x14ac:dyDescent="0.25">
      <c r="A3099" s="1">
        <v>44254</v>
      </c>
      <c r="B3099" s="2">
        <v>15</v>
      </c>
      <c r="C3099" s="7" t="s">
        <v>32</v>
      </c>
      <c r="D3099" s="9">
        <v>515</v>
      </c>
      <c r="E3099" s="10">
        <v>43.15</v>
      </c>
      <c r="F3099" s="10">
        <v>14.34</v>
      </c>
      <c r="G3099" s="10">
        <v>23.21</v>
      </c>
      <c r="H3099" s="10">
        <v>14.4</v>
      </c>
      <c r="I3099" s="10">
        <v>5.6</v>
      </c>
      <c r="J3099" s="11" t="s">
        <v>33</v>
      </c>
      <c r="K3099" s="15">
        <v>2223.2858999999999</v>
      </c>
      <c r="L3099" s="15">
        <v>176.4</v>
      </c>
      <c r="M3099" s="15">
        <v>551.04</v>
      </c>
      <c r="N3099" s="15">
        <v>504</v>
      </c>
      <c r="O3099" s="13">
        <v>15273</v>
      </c>
      <c r="P3099" s="14">
        <v>287.8261</v>
      </c>
      <c r="Q3099" s="21"/>
      <c r="R3099" s="21"/>
    </row>
    <row r="3100" spans="1:18" x14ac:dyDescent="0.25">
      <c r="A3100" s="1">
        <v>44254</v>
      </c>
      <c r="B3100" s="2">
        <v>16</v>
      </c>
      <c r="C3100" s="7" t="s">
        <v>35</v>
      </c>
      <c r="D3100" s="9">
        <v>688</v>
      </c>
      <c r="E3100" s="10">
        <v>43.15</v>
      </c>
      <c r="F3100" s="10">
        <v>5.85</v>
      </c>
      <c r="G3100" s="10">
        <v>24.31</v>
      </c>
      <c r="H3100" s="10">
        <v>14.4</v>
      </c>
      <c r="I3100" s="10">
        <v>5.6</v>
      </c>
      <c r="J3100" s="11" t="s">
        <v>33</v>
      </c>
      <c r="K3100" s="15">
        <v>2328.6548999999995</v>
      </c>
      <c r="L3100" s="15">
        <v>176.4</v>
      </c>
      <c r="M3100" s="15">
        <v>0</v>
      </c>
      <c r="N3100" s="15">
        <v>362.88</v>
      </c>
      <c r="O3100" s="13">
        <v>20516</v>
      </c>
      <c r="P3100" s="14">
        <v>370.26311249999992</v>
      </c>
      <c r="Q3100" s="21"/>
      <c r="R3100" s="21"/>
    </row>
    <row r="3101" spans="1:18" x14ac:dyDescent="0.25">
      <c r="A3101" s="1">
        <v>44254</v>
      </c>
      <c r="B3101" s="2">
        <v>17</v>
      </c>
      <c r="C3101" s="7" t="s">
        <v>32</v>
      </c>
      <c r="D3101" s="9">
        <v>12</v>
      </c>
      <c r="E3101" s="10">
        <v>43.15</v>
      </c>
      <c r="F3101" s="10">
        <v>17.329999999999998</v>
      </c>
      <c r="G3101" s="10">
        <v>24.49</v>
      </c>
      <c r="H3101" s="10">
        <v>14.4</v>
      </c>
      <c r="I3101" s="10">
        <v>5.6</v>
      </c>
      <c r="J3101" s="11" t="s">
        <v>33</v>
      </c>
      <c r="K3101" s="15">
        <v>2345.8970999999997</v>
      </c>
      <c r="L3101" s="15">
        <v>176.4</v>
      </c>
      <c r="M3101" s="15">
        <v>853.12800000000004</v>
      </c>
      <c r="N3101" s="15">
        <v>581.36399999999992</v>
      </c>
      <c r="O3101" s="13">
        <v>455</v>
      </c>
      <c r="P3101" s="14">
        <v>544.66690000000017</v>
      </c>
      <c r="Q3101" s="21"/>
      <c r="R3101" s="21"/>
    </row>
    <row r="3102" spans="1:18" x14ac:dyDescent="0.25">
      <c r="A3102" s="1">
        <v>44254</v>
      </c>
      <c r="B3102" s="2">
        <v>23</v>
      </c>
      <c r="C3102" s="7" t="s">
        <v>32</v>
      </c>
      <c r="D3102" s="9">
        <v>427</v>
      </c>
      <c r="E3102" s="10">
        <v>43.15</v>
      </c>
      <c r="F3102" s="10">
        <v>13.67</v>
      </c>
      <c r="G3102" s="10">
        <v>22.24</v>
      </c>
      <c r="H3102" s="10">
        <v>14.4</v>
      </c>
      <c r="I3102" s="10">
        <v>5.6</v>
      </c>
      <c r="J3102" s="11" t="s">
        <v>33</v>
      </c>
      <c r="K3102" s="15">
        <v>2130.3696</v>
      </c>
      <c r="L3102" s="15">
        <v>176.4</v>
      </c>
      <c r="M3102" s="15">
        <v>882.64800000000002</v>
      </c>
      <c r="N3102" s="15">
        <v>588.92399999999998</v>
      </c>
      <c r="O3102" s="13">
        <v>12594</v>
      </c>
      <c r="P3102" s="14">
        <v>797.27440000000013</v>
      </c>
      <c r="Q3102" s="21"/>
      <c r="R3102" s="21"/>
    </row>
    <row r="3103" spans="1:18" x14ac:dyDescent="0.25">
      <c r="A3103" s="1">
        <v>44256</v>
      </c>
      <c r="B3103" s="2">
        <v>7</v>
      </c>
      <c r="C3103" s="7" t="s">
        <v>35</v>
      </c>
      <c r="D3103" s="9">
        <v>971</v>
      </c>
      <c r="E3103" s="10">
        <v>43.15</v>
      </c>
      <c r="F3103" s="10">
        <v>0.5</v>
      </c>
      <c r="G3103" s="10">
        <v>22.29</v>
      </c>
      <c r="H3103" s="10">
        <v>14.4</v>
      </c>
      <c r="I3103" s="10">
        <v>5.6</v>
      </c>
      <c r="J3103" s="11" t="s">
        <v>33</v>
      </c>
      <c r="K3103" s="15">
        <v>2135.1590999999999</v>
      </c>
      <c r="L3103" s="15">
        <v>176.4</v>
      </c>
      <c r="M3103" s="15">
        <v>300.11999999999989</v>
      </c>
      <c r="N3103" s="15">
        <v>439.74</v>
      </c>
      <c r="O3103" s="13">
        <v>29445</v>
      </c>
      <c r="P3103" s="14">
        <v>615.28261764705883</v>
      </c>
      <c r="Q3103" s="21"/>
      <c r="R3103" s="21"/>
    </row>
    <row r="3104" spans="1:18" x14ac:dyDescent="0.25">
      <c r="A3104" s="1">
        <v>44256</v>
      </c>
      <c r="B3104" s="2">
        <v>8</v>
      </c>
      <c r="C3104" s="7" t="s">
        <v>32</v>
      </c>
      <c r="D3104" s="9">
        <v>624</v>
      </c>
      <c r="E3104" s="10">
        <v>43.15</v>
      </c>
      <c r="F3104" s="10">
        <v>10.49</v>
      </c>
      <c r="G3104" s="10">
        <v>17.68</v>
      </c>
      <c r="H3104" s="10">
        <v>14.4</v>
      </c>
      <c r="I3104" s="10">
        <v>5.6</v>
      </c>
      <c r="J3104" s="11" t="s">
        <v>33</v>
      </c>
      <c r="K3104" s="15" t="s">
        <v>34</v>
      </c>
      <c r="L3104" s="15">
        <v>176.4</v>
      </c>
      <c r="M3104" s="15">
        <v>322.7519999999999</v>
      </c>
      <c r="N3104" s="15">
        <v>445.53599999999994</v>
      </c>
      <c r="O3104" s="13">
        <v>18543</v>
      </c>
      <c r="P3104" s="14" t="s">
        <v>34</v>
      </c>
      <c r="Q3104" s="21"/>
      <c r="R3104" s="21"/>
    </row>
    <row r="3105" spans="1:18" x14ac:dyDescent="0.25">
      <c r="A3105" s="1">
        <v>44256</v>
      </c>
      <c r="B3105" s="2">
        <v>9</v>
      </c>
      <c r="C3105" s="7" t="s">
        <v>32</v>
      </c>
      <c r="D3105" s="9">
        <v>391</v>
      </c>
      <c r="E3105" s="10">
        <v>43.15</v>
      </c>
      <c r="F3105" s="10">
        <v>13.35</v>
      </c>
      <c r="G3105" s="10">
        <v>17.68</v>
      </c>
      <c r="H3105" s="10">
        <v>14.4</v>
      </c>
      <c r="I3105" s="10">
        <v>5.6</v>
      </c>
      <c r="J3105" s="11" t="s">
        <v>33</v>
      </c>
      <c r="K3105" s="15" t="s">
        <v>34</v>
      </c>
      <c r="L3105" s="15">
        <v>176.4</v>
      </c>
      <c r="M3105" s="15">
        <v>322.7519999999999</v>
      </c>
      <c r="N3105" s="15">
        <v>445.53599999999994</v>
      </c>
      <c r="O3105" s="13">
        <v>11538</v>
      </c>
      <c r="P3105" s="14" t="s">
        <v>34</v>
      </c>
      <c r="Q3105" s="21"/>
      <c r="R3105" s="21"/>
    </row>
    <row r="3106" spans="1:18" x14ac:dyDescent="0.25">
      <c r="A3106" s="1">
        <v>44256</v>
      </c>
      <c r="B3106" s="2">
        <v>10</v>
      </c>
      <c r="C3106" s="7" t="s">
        <v>32</v>
      </c>
      <c r="D3106" s="9">
        <v>28</v>
      </c>
      <c r="E3106" s="10">
        <v>43.15</v>
      </c>
      <c r="F3106" s="10">
        <v>21.89</v>
      </c>
      <c r="G3106" s="10">
        <v>17.68</v>
      </c>
      <c r="H3106" s="10">
        <v>14.4</v>
      </c>
      <c r="I3106" s="10">
        <v>5.6</v>
      </c>
      <c r="J3106" s="11" t="s">
        <v>33</v>
      </c>
      <c r="K3106" s="15" t="s">
        <v>34</v>
      </c>
      <c r="L3106" s="15">
        <v>176.4</v>
      </c>
      <c r="M3106" s="15">
        <v>322.7519999999999</v>
      </c>
      <c r="N3106" s="15">
        <v>445.53599999999994</v>
      </c>
      <c r="O3106" s="13">
        <v>821</v>
      </c>
      <c r="P3106" s="14" t="s">
        <v>34</v>
      </c>
      <c r="Q3106" s="21"/>
      <c r="R3106" s="21"/>
    </row>
    <row r="3107" spans="1:18" x14ac:dyDescent="0.25">
      <c r="A3107" s="1">
        <v>44256</v>
      </c>
      <c r="B3107" s="2">
        <v>11</v>
      </c>
      <c r="C3107" s="7" t="s">
        <v>32</v>
      </c>
      <c r="D3107" s="9">
        <v>326</v>
      </c>
      <c r="E3107" s="10">
        <v>43.15</v>
      </c>
      <c r="F3107" s="10">
        <v>13.36</v>
      </c>
      <c r="G3107" s="10">
        <v>17.68</v>
      </c>
      <c r="H3107" s="10">
        <v>14.4</v>
      </c>
      <c r="I3107" s="10">
        <v>5.6</v>
      </c>
      <c r="J3107" s="11" t="s">
        <v>33</v>
      </c>
      <c r="K3107" s="15" t="s">
        <v>34</v>
      </c>
      <c r="L3107" s="15">
        <v>176.4</v>
      </c>
      <c r="M3107" s="15">
        <v>322.7519999999999</v>
      </c>
      <c r="N3107" s="15">
        <v>445.53599999999994</v>
      </c>
      <c r="O3107" s="13">
        <v>9617</v>
      </c>
      <c r="P3107" s="14" t="s">
        <v>34</v>
      </c>
      <c r="Q3107" s="21"/>
      <c r="R3107" s="21"/>
    </row>
    <row r="3108" spans="1:18" x14ac:dyDescent="0.25">
      <c r="A3108" s="1">
        <v>44256</v>
      </c>
      <c r="B3108" s="2">
        <v>12</v>
      </c>
      <c r="C3108" s="7" t="s">
        <v>32</v>
      </c>
      <c r="D3108" s="9">
        <v>300</v>
      </c>
      <c r="E3108" s="10">
        <v>43.15</v>
      </c>
      <c r="F3108" s="10">
        <v>13.37</v>
      </c>
      <c r="G3108" s="10">
        <v>17.68</v>
      </c>
      <c r="H3108" s="10">
        <v>14.4</v>
      </c>
      <c r="I3108" s="10">
        <v>5.6</v>
      </c>
      <c r="J3108" s="11" t="s">
        <v>33</v>
      </c>
      <c r="K3108" s="15" t="s">
        <v>34</v>
      </c>
      <c r="L3108" s="15">
        <v>176.4</v>
      </c>
      <c r="M3108" s="15">
        <v>322.7519999999999</v>
      </c>
      <c r="N3108" s="15">
        <v>445.53599999999994</v>
      </c>
      <c r="O3108" s="13">
        <v>8943</v>
      </c>
      <c r="P3108" s="14" t="s">
        <v>34</v>
      </c>
      <c r="Q3108" s="21"/>
      <c r="R3108" s="21"/>
    </row>
    <row r="3109" spans="1:18" x14ac:dyDescent="0.25">
      <c r="A3109" s="1">
        <v>44256</v>
      </c>
      <c r="B3109" s="2">
        <v>13</v>
      </c>
      <c r="C3109" s="7" t="s">
        <v>32</v>
      </c>
      <c r="D3109" s="9">
        <v>434</v>
      </c>
      <c r="E3109" s="10">
        <v>43.15</v>
      </c>
      <c r="F3109" s="10">
        <v>13.35</v>
      </c>
      <c r="G3109" s="10">
        <v>17.68</v>
      </c>
      <c r="H3109" s="10">
        <v>14.4</v>
      </c>
      <c r="I3109" s="10">
        <v>5.6</v>
      </c>
      <c r="J3109" s="11" t="s">
        <v>33</v>
      </c>
      <c r="K3109" s="15" t="s">
        <v>34</v>
      </c>
      <c r="L3109" s="15">
        <v>176.4</v>
      </c>
      <c r="M3109" s="15">
        <v>322.7519999999999</v>
      </c>
      <c r="N3109" s="15">
        <v>445.53599999999994</v>
      </c>
      <c r="O3109" s="13">
        <v>12851</v>
      </c>
      <c r="P3109" s="14" t="s">
        <v>34</v>
      </c>
      <c r="Q3109" s="21"/>
      <c r="R3109" s="21"/>
    </row>
    <row r="3110" spans="1:18" x14ac:dyDescent="0.25">
      <c r="A3110" s="1">
        <v>44256</v>
      </c>
      <c r="B3110" s="2">
        <v>14</v>
      </c>
      <c r="C3110" s="7" t="s">
        <v>32</v>
      </c>
      <c r="D3110" s="9">
        <v>512</v>
      </c>
      <c r="E3110" s="10">
        <v>43.15</v>
      </c>
      <c r="F3110" s="10">
        <v>13.34</v>
      </c>
      <c r="G3110" s="10">
        <v>17.68</v>
      </c>
      <c r="H3110" s="10">
        <v>14.4</v>
      </c>
      <c r="I3110" s="10">
        <v>5.6</v>
      </c>
      <c r="J3110" s="11" t="s">
        <v>33</v>
      </c>
      <c r="K3110" s="15" t="s">
        <v>34</v>
      </c>
      <c r="L3110" s="15">
        <v>176.4</v>
      </c>
      <c r="M3110" s="15">
        <v>322.7519999999999</v>
      </c>
      <c r="N3110" s="15">
        <v>445.53599999999994</v>
      </c>
      <c r="O3110" s="13">
        <v>15146</v>
      </c>
      <c r="P3110" s="14" t="s">
        <v>34</v>
      </c>
      <c r="Q3110" s="21"/>
      <c r="R3110" s="21"/>
    </row>
    <row r="3111" spans="1:18" x14ac:dyDescent="0.25">
      <c r="A3111" s="1">
        <v>44256</v>
      </c>
      <c r="B3111" s="2">
        <v>15</v>
      </c>
      <c r="C3111" s="7" t="s">
        <v>32</v>
      </c>
      <c r="D3111" s="9">
        <v>765</v>
      </c>
      <c r="E3111" s="10">
        <v>43.15</v>
      </c>
      <c r="F3111" s="10">
        <v>2.59</v>
      </c>
      <c r="G3111" s="10">
        <v>17.68</v>
      </c>
      <c r="H3111" s="10">
        <v>14.4</v>
      </c>
      <c r="I3111" s="10">
        <v>5.6</v>
      </c>
      <c r="J3111" s="11" t="s">
        <v>33</v>
      </c>
      <c r="K3111" s="15" t="s">
        <v>34</v>
      </c>
      <c r="L3111" s="15">
        <v>176.4</v>
      </c>
      <c r="M3111" s="15">
        <v>322.7519999999999</v>
      </c>
      <c r="N3111" s="15">
        <v>445.53599999999994</v>
      </c>
      <c r="O3111" s="13">
        <v>22909</v>
      </c>
      <c r="P3111" s="14" t="s">
        <v>34</v>
      </c>
      <c r="Q3111" s="21"/>
      <c r="R3111" s="21"/>
    </row>
    <row r="3112" spans="1:18" x14ac:dyDescent="0.25">
      <c r="A3112" s="1">
        <v>44256</v>
      </c>
      <c r="B3112" s="2">
        <v>16</v>
      </c>
      <c r="C3112" s="7" t="s">
        <v>32</v>
      </c>
      <c r="D3112" s="9">
        <v>764</v>
      </c>
      <c r="E3112" s="10">
        <v>43.15</v>
      </c>
      <c r="F3112" s="10">
        <v>2.68</v>
      </c>
      <c r="G3112" s="10">
        <v>17.68</v>
      </c>
      <c r="H3112" s="10">
        <v>14.4</v>
      </c>
      <c r="I3112" s="10">
        <v>5.6</v>
      </c>
      <c r="J3112" s="11" t="s">
        <v>33</v>
      </c>
      <c r="K3112" s="15" t="s">
        <v>34</v>
      </c>
      <c r="L3112" s="15">
        <v>176.4</v>
      </c>
      <c r="M3112" s="15">
        <v>322.7519999999999</v>
      </c>
      <c r="N3112" s="15">
        <v>445.53599999999994</v>
      </c>
      <c r="O3112" s="13">
        <v>22827</v>
      </c>
      <c r="P3112" s="14" t="s">
        <v>34</v>
      </c>
      <c r="Q3112" s="21"/>
      <c r="R3112" s="21"/>
    </row>
    <row r="3113" spans="1:18" x14ac:dyDescent="0.25">
      <c r="A3113" s="1">
        <v>44256</v>
      </c>
      <c r="B3113" s="2">
        <v>17</v>
      </c>
      <c r="C3113" s="7" t="s">
        <v>32</v>
      </c>
      <c r="D3113" s="9">
        <v>462</v>
      </c>
      <c r="E3113" s="10">
        <v>43.15</v>
      </c>
      <c r="F3113" s="10">
        <v>13.64</v>
      </c>
      <c r="G3113" s="10">
        <v>17.68</v>
      </c>
      <c r="H3113" s="10">
        <v>14.4</v>
      </c>
      <c r="I3113" s="10">
        <v>5.6</v>
      </c>
      <c r="J3113" s="11" t="s">
        <v>33</v>
      </c>
      <c r="K3113" s="15" t="s">
        <v>34</v>
      </c>
      <c r="L3113" s="15">
        <v>176.4</v>
      </c>
      <c r="M3113" s="15">
        <v>322.7519999999999</v>
      </c>
      <c r="N3113" s="15">
        <v>445.53599999999994</v>
      </c>
      <c r="O3113" s="13">
        <v>13737</v>
      </c>
      <c r="P3113" s="14" t="s">
        <v>34</v>
      </c>
      <c r="Q3113" s="21"/>
      <c r="R3113" s="21"/>
    </row>
    <row r="3114" spans="1:18" x14ac:dyDescent="0.25">
      <c r="A3114" s="1">
        <v>44256</v>
      </c>
      <c r="B3114" s="2">
        <v>19</v>
      </c>
      <c r="C3114" s="7" t="s">
        <v>32</v>
      </c>
      <c r="D3114" s="9">
        <v>40</v>
      </c>
      <c r="E3114" s="10">
        <v>43.15</v>
      </c>
      <c r="F3114" s="10">
        <v>25.68</v>
      </c>
      <c r="G3114" s="10">
        <v>17.68</v>
      </c>
      <c r="H3114" s="10">
        <v>14.4</v>
      </c>
      <c r="I3114" s="10">
        <v>5.6</v>
      </c>
      <c r="J3114" s="11" t="s">
        <v>33</v>
      </c>
      <c r="K3114" s="15" t="s">
        <v>34</v>
      </c>
      <c r="L3114" s="15">
        <v>176.4</v>
      </c>
      <c r="M3114" s="15">
        <v>322.7519999999999</v>
      </c>
      <c r="N3114" s="15">
        <v>445.53599999999994</v>
      </c>
      <c r="O3114" s="13">
        <v>1330</v>
      </c>
      <c r="P3114" s="14" t="s">
        <v>34</v>
      </c>
      <c r="Q3114" s="21"/>
      <c r="R3114" s="21"/>
    </row>
    <row r="3115" spans="1:18" x14ac:dyDescent="0.25">
      <c r="A3115" s="1">
        <v>44256</v>
      </c>
      <c r="B3115" s="2">
        <v>20</v>
      </c>
      <c r="C3115" s="7" t="s">
        <v>32</v>
      </c>
      <c r="D3115" s="9">
        <v>53</v>
      </c>
      <c r="E3115" s="10">
        <v>43.15</v>
      </c>
      <c r="F3115" s="10">
        <v>23.35</v>
      </c>
      <c r="G3115" s="10">
        <v>30.07</v>
      </c>
      <c r="H3115" s="10">
        <v>14.4</v>
      </c>
      <c r="I3115" s="10">
        <v>5.6</v>
      </c>
      <c r="J3115" s="11" t="s">
        <v>33</v>
      </c>
      <c r="K3115" s="15">
        <v>2880.4052999999999</v>
      </c>
      <c r="L3115" s="15">
        <v>176.4</v>
      </c>
      <c r="M3115" s="15">
        <v>1098.1439999999998</v>
      </c>
      <c r="N3115" s="15">
        <v>644.11199999999997</v>
      </c>
      <c r="O3115" s="13">
        <v>1634</v>
      </c>
      <c r="P3115" s="14">
        <v>317.92269999999962</v>
      </c>
      <c r="Q3115" s="21"/>
      <c r="R3115" s="21"/>
    </row>
    <row r="3116" spans="1:18" x14ac:dyDescent="0.25">
      <c r="A3116" s="1">
        <v>44256</v>
      </c>
      <c r="B3116" s="2">
        <v>22</v>
      </c>
      <c r="C3116" s="7" t="s">
        <v>35</v>
      </c>
      <c r="D3116" s="9">
        <v>8</v>
      </c>
      <c r="E3116" s="10">
        <v>43.15</v>
      </c>
      <c r="F3116" s="10">
        <v>19.829999999999998</v>
      </c>
      <c r="G3116" s="10">
        <v>30.07</v>
      </c>
      <c r="H3116" s="10">
        <v>14.4</v>
      </c>
      <c r="I3116" s="10">
        <v>5.6</v>
      </c>
      <c r="J3116" s="11" t="s">
        <v>33</v>
      </c>
      <c r="K3116" s="15">
        <v>2880.4052999999999</v>
      </c>
      <c r="L3116" s="15">
        <v>176.4</v>
      </c>
      <c r="M3116" s="15">
        <v>-99.383999999999986</v>
      </c>
      <c r="N3116" s="15">
        <v>337.428</v>
      </c>
      <c r="O3116" s="13">
        <v>292</v>
      </c>
      <c r="P3116" s="14">
        <v>252.50631764705875</v>
      </c>
      <c r="Q3116" s="21"/>
      <c r="R3116" s="21"/>
    </row>
    <row r="3117" spans="1:18" x14ac:dyDescent="0.25">
      <c r="A3117" s="1">
        <v>44256</v>
      </c>
      <c r="B3117" s="2">
        <v>23</v>
      </c>
      <c r="C3117" s="7" t="s">
        <v>35</v>
      </c>
      <c r="D3117" s="9">
        <v>47</v>
      </c>
      <c r="E3117" s="10">
        <v>43.15</v>
      </c>
      <c r="F3117" s="10">
        <v>16.989999999999998</v>
      </c>
      <c r="G3117" s="10">
        <v>30.07</v>
      </c>
      <c r="H3117" s="10">
        <v>14.4</v>
      </c>
      <c r="I3117" s="10">
        <v>5.6</v>
      </c>
      <c r="J3117" s="11" t="s">
        <v>33</v>
      </c>
      <c r="K3117" s="15">
        <v>2880.4052999999999</v>
      </c>
      <c r="L3117" s="15">
        <v>176.4</v>
      </c>
      <c r="M3117" s="15">
        <v>300.11999999999989</v>
      </c>
      <c r="N3117" s="15">
        <v>439.74</v>
      </c>
      <c r="O3117" s="13">
        <v>1452</v>
      </c>
      <c r="P3117" s="14">
        <v>252.50631764705875</v>
      </c>
      <c r="Q3117" s="21"/>
      <c r="R3117" s="21"/>
    </row>
    <row r="3118" spans="1:18" x14ac:dyDescent="0.25">
      <c r="A3118" s="1">
        <v>44256</v>
      </c>
      <c r="B3118" s="2">
        <v>24</v>
      </c>
      <c r="C3118" s="7" t="s">
        <v>35</v>
      </c>
      <c r="D3118" s="9">
        <v>569</v>
      </c>
      <c r="E3118" s="10">
        <v>43.15</v>
      </c>
      <c r="F3118" s="10">
        <v>11.6</v>
      </c>
      <c r="G3118" s="10">
        <v>30.07</v>
      </c>
      <c r="H3118" s="10">
        <v>14.4</v>
      </c>
      <c r="I3118" s="10">
        <v>5.6</v>
      </c>
      <c r="J3118" s="11" t="s">
        <v>33</v>
      </c>
      <c r="K3118" s="15">
        <v>2880.4052999999999</v>
      </c>
      <c r="L3118" s="15">
        <v>176.4</v>
      </c>
      <c r="M3118" s="15">
        <v>-334.56000000000006</v>
      </c>
      <c r="N3118" s="15">
        <v>277.2</v>
      </c>
      <c r="O3118" s="13">
        <v>16844</v>
      </c>
      <c r="P3118" s="14">
        <v>252.50631764705875</v>
      </c>
      <c r="Q3118" s="21"/>
      <c r="R3118" s="21"/>
    </row>
    <row r="3119" spans="1:18" x14ac:dyDescent="0.25">
      <c r="A3119" s="1">
        <v>44257</v>
      </c>
      <c r="B3119" s="2">
        <v>1</v>
      </c>
      <c r="C3119" s="7" t="s">
        <v>35</v>
      </c>
      <c r="D3119" s="9">
        <v>594</v>
      </c>
      <c r="E3119" s="10">
        <v>43.15</v>
      </c>
      <c r="F3119" s="10">
        <v>13.05</v>
      </c>
      <c r="G3119" s="10">
        <v>30.07</v>
      </c>
      <c r="H3119" s="10">
        <v>14.4</v>
      </c>
      <c r="I3119" s="10">
        <v>5.6</v>
      </c>
      <c r="J3119" s="11" t="s">
        <v>33</v>
      </c>
      <c r="K3119" s="15">
        <v>2880.4052999999999</v>
      </c>
      <c r="L3119" s="15">
        <v>176.4</v>
      </c>
      <c r="M3119" s="15">
        <v>-236.16000000000003</v>
      </c>
      <c r="N3119" s="15">
        <v>302.39999999999998</v>
      </c>
      <c r="O3119" s="13">
        <v>17507</v>
      </c>
      <c r="P3119" s="14">
        <v>252.50631764705875</v>
      </c>
      <c r="Q3119" s="21"/>
      <c r="R3119" s="21"/>
    </row>
    <row r="3120" spans="1:18" x14ac:dyDescent="0.25">
      <c r="A3120" s="1">
        <v>44257</v>
      </c>
      <c r="B3120" s="2">
        <v>2</v>
      </c>
      <c r="C3120" s="7" t="s">
        <v>35</v>
      </c>
      <c r="D3120" s="9">
        <v>578</v>
      </c>
      <c r="E3120" s="10">
        <v>43.15</v>
      </c>
      <c r="F3120" s="10">
        <v>14.34</v>
      </c>
      <c r="G3120" s="10">
        <v>30.07</v>
      </c>
      <c r="H3120" s="10">
        <v>14.4</v>
      </c>
      <c r="I3120" s="10">
        <v>5.6</v>
      </c>
      <c r="J3120" s="11" t="s">
        <v>33</v>
      </c>
      <c r="K3120" s="15">
        <v>2880.4052999999999</v>
      </c>
      <c r="L3120" s="15">
        <v>176.4</v>
      </c>
      <c r="M3120" s="15">
        <v>-432.96000000000004</v>
      </c>
      <c r="N3120" s="15">
        <v>252</v>
      </c>
      <c r="O3120" s="13">
        <v>17034</v>
      </c>
      <c r="P3120" s="14">
        <v>252.50631764705875</v>
      </c>
      <c r="Q3120" s="21"/>
      <c r="R3120" s="21"/>
    </row>
    <row r="3121" spans="1:18" x14ac:dyDescent="0.25">
      <c r="A3121" s="1">
        <v>44257</v>
      </c>
      <c r="B3121" s="2">
        <v>23</v>
      </c>
      <c r="C3121" s="7" t="s">
        <v>32</v>
      </c>
      <c r="D3121" s="9">
        <v>402</v>
      </c>
      <c r="E3121" s="10">
        <v>43.15</v>
      </c>
      <c r="F3121" s="10">
        <v>14.38</v>
      </c>
      <c r="G3121" s="10">
        <v>26.51</v>
      </c>
      <c r="H3121" s="10">
        <v>14.4</v>
      </c>
      <c r="I3121" s="10">
        <v>5.6</v>
      </c>
      <c r="J3121" s="11" t="s">
        <v>33</v>
      </c>
      <c r="K3121" s="15">
        <v>2539.3928999999998</v>
      </c>
      <c r="L3121" s="15">
        <v>176.4</v>
      </c>
      <c r="M3121" s="15">
        <v>836.39999999999975</v>
      </c>
      <c r="N3121" s="15">
        <v>577.07999999999993</v>
      </c>
      <c r="O3121" s="13">
        <v>11857</v>
      </c>
      <c r="P3121" s="14">
        <v>330.1590999999994</v>
      </c>
      <c r="Q3121" s="21"/>
      <c r="R3121" s="21"/>
    </row>
    <row r="3122" spans="1:18" x14ac:dyDescent="0.25">
      <c r="A3122" s="1">
        <v>44257</v>
      </c>
      <c r="B3122" s="2">
        <v>24</v>
      </c>
      <c r="C3122" s="7" t="s">
        <v>35</v>
      </c>
      <c r="D3122" s="9">
        <v>724</v>
      </c>
      <c r="E3122" s="10">
        <v>43.15</v>
      </c>
      <c r="F3122" s="10">
        <v>0</v>
      </c>
      <c r="G3122" s="10">
        <v>26.51</v>
      </c>
      <c r="H3122" s="10">
        <v>14.4</v>
      </c>
      <c r="I3122" s="10">
        <v>5.6</v>
      </c>
      <c r="J3122" s="11" t="s">
        <v>33</v>
      </c>
      <c r="K3122" s="15">
        <v>2539.3928999999998</v>
      </c>
      <c r="L3122" s="15">
        <v>176.4</v>
      </c>
      <c r="M3122" s="15">
        <v>300.11999999999989</v>
      </c>
      <c r="N3122" s="15">
        <v>439.74</v>
      </c>
      <c r="O3122" s="13">
        <v>21352</v>
      </c>
      <c r="P3122" s="14">
        <v>974.9065117647059</v>
      </c>
      <c r="Q3122" s="21"/>
      <c r="R3122" s="21"/>
    </row>
    <row r="3123" spans="1:18" x14ac:dyDescent="0.25">
      <c r="A3123" s="1">
        <v>44258</v>
      </c>
      <c r="B3123" s="2">
        <v>1</v>
      </c>
      <c r="C3123" s="7" t="s">
        <v>35</v>
      </c>
      <c r="D3123" s="9">
        <v>724</v>
      </c>
      <c r="E3123" s="10">
        <v>43.15</v>
      </c>
      <c r="F3123" s="10">
        <v>0</v>
      </c>
      <c r="G3123" s="10">
        <v>26.51</v>
      </c>
      <c r="H3123" s="10">
        <v>14.4</v>
      </c>
      <c r="I3123" s="10">
        <v>5.6</v>
      </c>
      <c r="J3123" s="11" t="s">
        <v>33</v>
      </c>
      <c r="K3123" s="15">
        <v>2539.3928999999998</v>
      </c>
      <c r="L3123" s="15">
        <v>176.4</v>
      </c>
      <c r="M3123" s="15">
        <v>-1416.96</v>
      </c>
      <c r="N3123" s="15">
        <v>0</v>
      </c>
      <c r="O3123" s="13">
        <v>21331</v>
      </c>
      <c r="P3123" s="14">
        <v>974.9065117647059</v>
      </c>
      <c r="Q3123" s="21"/>
      <c r="R3123" s="21"/>
    </row>
    <row r="3124" spans="1:18" x14ac:dyDescent="0.25">
      <c r="A3124" s="1">
        <v>44258</v>
      </c>
      <c r="B3124" s="2">
        <v>2</v>
      </c>
      <c r="C3124" s="7" t="s">
        <v>35</v>
      </c>
      <c r="D3124" s="9">
        <v>733</v>
      </c>
      <c r="E3124" s="10">
        <v>43.15</v>
      </c>
      <c r="F3124" s="10">
        <v>0</v>
      </c>
      <c r="G3124" s="10">
        <v>26.51</v>
      </c>
      <c r="H3124" s="10">
        <v>14.4</v>
      </c>
      <c r="I3124" s="10">
        <v>5.6</v>
      </c>
      <c r="J3124" s="11" t="s">
        <v>33</v>
      </c>
      <c r="K3124" s="15">
        <v>2539.3928999999998</v>
      </c>
      <c r="L3124" s="15">
        <v>176.4</v>
      </c>
      <c r="M3124" s="15">
        <v>-1318.56</v>
      </c>
      <c r="N3124" s="15">
        <v>25.2</v>
      </c>
      <c r="O3124" s="13">
        <v>21610</v>
      </c>
      <c r="P3124" s="14">
        <v>974.9065117647059</v>
      </c>
      <c r="Q3124" s="21"/>
      <c r="R3124" s="21"/>
    </row>
    <row r="3125" spans="1:18" x14ac:dyDescent="0.25">
      <c r="A3125" s="1">
        <v>44258</v>
      </c>
      <c r="B3125" s="2">
        <v>3</v>
      </c>
      <c r="C3125" s="7" t="s">
        <v>35</v>
      </c>
      <c r="D3125" s="9">
        <v>681</v>
      </c>
      <c r="E3125" s="10">
        <v>43.15</v>
      </c>
      <c r="F3125" s="10">
        <v>10.86</v>
      </c>
      <c r="G3125" s="10">
        <v>26.51</v>
      </c>
      <c r="H3125" s="10">
        <v>14.4</v>
      </c>
      <c r="I3125" s="10">
        <v>5.6</v>
      </c>
      <c r="J3125" s="11" t="s">
        <v>33</v>
      </c>
      <c r="K3125" s="15">
        <v>2539.3928999999998</v>
      </c>
      <c r="L3125" s="15">
        <v>176.4</v>
      </c>
      <c r="M3125" s="15">
        <v>-1416.96</v>
      </c>
      <c r="N3125" s="15">
        <v>0</v>
      </c>
      <c r="O3125" s="13">
        <v>20087</v>
      </c>
      <c r="P3125" s="14">
        <v>974.9065117647059</v>
      </c>
      <c r="Q3125" s="21"/>
      <c r="R3125" s="21"/>
    </row>
    <row r="3126" spans="1:18" x14ac:dyDescent="0.25">
      <c r="A3126" s="1">
        <v>44258</v>
      </c>
      <c r="B3126" s="2">
        <v>4</v>
      </c>
      <c r="C3126" s="7" t="s">
        <v>35</v>
      </c>
      <c r="D3126" s="9">
        <v>694</v>
      </c>
      <c r="E3126" s="10">
        <v>43.15</v>
      </c>
      <c r="F3126" s="10">
        <v>8.99</v>
      </c>
      <c r="G3126" s="10">
        <v>26.51</v>
      </c>
      <c r="H3126" s="10">
        <v>14.4</v>
      </c>
      <c r="I3126" s="10">
        <v>5.6</v>
      </c>
      <c r="J3126" s="11" t="s">
        <v>33</v>
      </c>
      <c r="K3126" s="15">
        <v>2539.3928999999998</v>
      </c>
      <c r="L3126" s="15">
        <v>176.4</v>
      </c>
      <c r="M3126" s="15">
        <v>-1048.944</v>
      </c>
      <c r="N3126" s="15">
        <v>94.248000000000005</v>
      </c>
      <c r="O3126" s="13">
        <v>20450</v>
      </c>
      <c r="P3126" s="14">
        <v>974.9065117647059</v>
      </c>
      <c r="Q3126" s="21"/>
      <c r="R3126" s="21"/>
    </row>
    <row r="3127" spans="1:18" x14ac:dyDescent="0.25">
      <c r="A3127" s="1">
        <v>44258</v>
      </c>
      <c r="B3127" s="2">
        <v>5</v>
      </c>
      <c r="C3127" s="7" t="s">
        <v>35</v>
      </c>
      <c r="D3127" s="9">
        <v>576</v>
      </c>
      <c r="E3127" s="10">
        <v>43.15</v>
      </c>
      <c r="F3127" s="10">
        <v>10.28</v>
      </c>
      <c r="G3127" s="10">
        <v>26.51</v>
      </c>
      <c r="H3127" s="10">
        <v>14.4</v>
      </c>
      <c r="I3127" s="10">
        <v>5.6</v>
      </c>
      <c r="J3127" s="11" t="s">
        <v>33</v>
      </c>
      <c r="K3127" s="15">
        <v>2539.3928999999998</v>
      </c>
      <c r="L3127" s="15">
        <v>176.4</v>
      </c>
      <c r="M3127" s="15">
        <v>-653.37599999999998</v>
      </c>
      <c r="N3127" s="15">
        <v>195.55199999999999</v>
      </c>
      <c r="O3127" s="13">
        <v>16981</v>
      </c>
      <c r="P3127" s="14">
        <v>974.9065117647059</v>
      </c>
      <c r="Q3127" s="21"/>
      <c r="R3127" s="21"/>
    </row>
    <row r="3128" spans="1:18" x14ac:dyDescent="0.25">
      <c r="A3128" s="1">
        <v>44258</v>
      </c>
      <c r="B3128" s="2">
        <v>6</v>
      </c>
      <c r="C3128" s="7" t="s">
        <v>35</v>
      </c>
      <c r="D3128" s="9">
        <v>684</v>
      </c>
      <c r="E3128" s="10">
        <v>43.15</v>
      </c>
      <c r="F3128" s="10">
        <v>10.37</v>
      </c>
      <c r="G3128" s="10">
        <v>26.51</v>
      </c>
      <c r="H3128" s="10">
        <v>14.4</v>
      </c>
      <c r="I3128" s="10">
        <v>5.6</v>
      </c>
      <c r="J3128" s="11" t="s">
        <v>33</v>
      </c>
      <c r="K3128" s="15">
        <v>2539.3928999999998</v>
      </c>
      <c r="L3128" s="15">
        <v>176.4</v>
      </c>
      <c r="M3128" s="15">
        <v>-105.28800000000003</v>
      </c>
      <c r="N3128" s="15">
        <v>335.916</v>
      </c>
      <c r="O3128" s="13">
        <v>20168</v>
      </c>
      <c r="P3128" s="14">
        <v>974.9065117647059</v>
      </c>
      <c r="Q3128" s="21"/>
      <c r="R3128" s="21"/>
    </row>
    <row r="3129" spans="1:18" x14ac:dyDescent="0.25">
      <c r="A3129" s="1">
        <v>44258</v>
      </c>
      <c r="B3129" s="2">
        <v>24</v>
      </c>
      <c r="C3129" s="7" t="s">
        <v>32</v>
      </c>
      <c r="D3129" s="9">
        <v>430</v>
      </c>
      <c r="E3129" s="10">
        <v>43.15</v>
      </c>
      <c r="F3129" s="10">
        <v>13.07</v>
      </c>
      <c r="G3129" s="10">
        <v>23.16</v>
      </c>
      <c r="H3129" s="10">
        <v>14.4</v>
      </c>
      <c r="I3129" s="10">
        <v>5.6</v>
      </c>
      <c r="J3129" s="11" t="s">
        <v>33</v>
      </c>
      <c r="K3129" s="15">
        <v>2218.4964</v>
      </c>
      <c r="L3129" s="15">
        <v>176.4</v>
      </c>
      <c r="M3129" s="15">
        <v>1064.6879999999999</v>
      </c>
      <c r="N3129" s="15">
        <v>635.54399999999998</v>
      </c>
      <c r="O3129" s="13">
        <v>12669</v>
      </c>
      <c r="P3129" s="14">
        <v>937.80759999999998</v>
      </c>
      <c r="Q3129" s="21"/>
      <c r="R3129" s="21"/>
    </row>
    <row r="3130" spans="1:18" x14ac:dyDescent="0.25">
      <c r="A3130" s="1">
        <v>44259</v>
      </c>
      <c r="B3130" s="2">
        <v>1</v>
      </c>
      <c r="C3130" s="7" t="s">
        <v>32</v>
      </c>
      <c r="D3130" s="9">
        <v>419</v>
      </c>
      <c r="E3130" s="10">
        <v>43.15</v>
      </c>
      <c r="F3130" s="10">
        <v>14.36</v>
      </c>
      <c r="G3130" s="10">
        <v>23.16</v>
      </c>
      <c r="H3130" s="10">
        <v>14.4</v>
      </c>
      <c r="I3130" s="10">
        <v>5.6</v>
      </c>
      <c r="J3130" s="11" t="s">
        <v>33</v>
      </c>
      <c r="K3130" s="15">
        <v>2218.4964</v>
      </c>
      <c r="L3130" s="15">
        <v>176.4</v>
      </c>
      <c r="M3130" s="15">
        <v>447.71999999999986</v>
      </c>
      <c r="N3130" s="15">
        <v>477.53999999999996</v>
      </c>
      <c r="O3130" s="13">
        <v>12345</v>
      </c>
      <c r="P3130" s="14">
        <v>162.8356</v>
      </c>
      <c r="Q3130" s="21"/>
      <c r="R3130" s="21"/>
    </row>
    <row r="3131" spans="1:18" x14ac:dyDescent="0.25">
      <c r="A3131" s="1">
        <v>44259</v>
      </c>
      <c r="B3131" s="2">
        <v>2</v>
      </c>
      <c r="C3131" s="7" t="s">
        <v>32</v>
      </c>
      <c r="D3131" s="9">
        <v>670</v>
      </c>
      <c r="E3131" s="10">
        <v>43.15</v>
      </c>
      <c r="F3131" s="10">
        <v>13.06</v>
      </c>
      <c r="G3131" s="10">
        <v>23.16</v>
      </c>
      <c r="H3131" s="10">
        <v>14.4</v>
      </c>
      <c r="I3131" s="10">
        <v>5.6</v>
      </c>
      <c r="J3131" s="11" t="s">
        <v>33</v>
      </c>
      <c r="K3131" s="15">
        <v>2218.4964</v>
      </c>
      <c r="L3131" s="15">
        <v>176.4</v>
      </c>
      <c r="M3131" s="15">
        <v>447.71999999999986</v>
      </c>
      <c r="N3131" s="15">
        <v>477.53999999999996</v>
      </c>
      <c r="O3131" s="13">
        <v>19742</v>
      </c>
      <c r="P3131" s="14">
        <v>162.8356</v>
      </c>
      <c r="Q3131" s="21"/>
      <c r="R3131" s="21"/>
    </row>
    <row r="3132" spans="1:18" x14ac:dyDescent="0.25">
      <c r="A3132" s="1">
        <v>44259</v>
      </c>
      <c r="B3132" s="2">
        <v>3</v>
      </c>
      <c r="C3132" s="7" t="s">
        <v>35</v>
      </c>
      <c r="D3132" s="9">
        <v>709</v>
      </c>
      <c r="E3132" s="10">
        <v>43.15</v>
      </c>
      <c r="F3132" s="10">
        <v>5.18</v>
      </c>
      <c r="G3132" s="10">
        <v>23.16</v>
      </c>
      <c r="H3132" s="10">
        <v>14.4</v>
      </c>
      <c r="I3132" s="10">
        <v>5.6</v>
      </c>
      <c r="J3132" s="11" t="s">
        <v>33</v>
      </c>
      <c r="K3132" s="15">
        <v>2218.4964</v>
      </c>
      <c r="L3132" s="15">
        <v>176.4</v>
      </c>
      <c r="M3132" s="15">
        <v>-3.9360000000000901</v>
      </c>
      <c r="N3132" s="15">
        <v>361.87199999999996</v>
      </c>
      <c r="O3132" s="13">
        <v>20899</v>
      </c>
      <c r="P3132" s="14">
        <v>1223.4806529411762</v>
      </c>
      <c r="Q3132" s="21"/>
      <c r="R3132" s="21"/>
    </row>
    <row r="3133" spans="1:18" x14ac:dyDescent="0.25">
      <c r="A3133" s="1">
        <v>44259</v>
      </c>
      <c r="B3133" s="2">
        <v>4</v>
      </c>
      <c r="C3133" s="7" t="s">
        <v>35</v>
      </c>
      <c r="D3133" s="9">
        <v>704</v>
      </c>
      <c r="E3133" s="10">
        <v>43.15</v>
      </c>
      <c r="F3133" s="10">
        <v>0</v>
      </c>
      <c r="G3133" s="10">
        <v>23.16</v>
      </c>
      <c r="H3133" s="10">
        <v>14.4</v>
      </c>
      <c r="I3133" s="10">
        <v>5.6</v>
      </c>
      <c r="J3133" s="11" t="s">
        <v>33</v>
      </c>
      <c r="K3133" s="15">
        <v>2218.4964</v>
      </c>
      <c r="L3133" s="15">
        <v>176.4</v>
      </c>
      <c r="M3133" s="15">
        <v>364.0800000000001</v>
      </c>
      <c r="N3133" s="15">
        <v>456.12</v>
      </c>
      <c r="O3133" s="13">
        <v>20760</v>
      </c>
      <c r="P3133" s="14">
        <v>1223.4806529411762</v>
      </c>
      <c r="Q3133" s="21"/>
      <c r="R3133" s="21"/>
    </row>
    <row r="3134" spans="1:18" x14ac:dyDescent="0.25">
      <c r="A3134" s="1">
        <v>44259</v>
      </c>
      <c r="B3134" s="2">
        <v>5</v>
      </c>
      <c r="C3134" s="7" t="s">
        <v>35</v>
      </c>
      <c r="D3134" s="9">
        <v>709</v>
      </c>
      <c r="E3134" s="10">
        <v>43.15</v>
      </c>
      <c r="F3134" s="10">
        <v>0</v>
      </c>
      <c r="G3134" s="10">
        <v>23.16</v>
      </c>
      <c r="H3134" s="10">
        <v>14.4</v>
      </c>
      <c r="I3134" s="10">
        <v>5.6</v>
      </c>
      <c r="J3134" s="11" t="s">
        <v>33</v>
      </c>
      <c r="K3134" s="15">
        <v>2218.4964</v>
      </c>
      <c r="L3134" s="15">
        <v>176.4</v>
      </c>
      <c r="M3134" s="15">
        <v>-103.32000000000006</v>
      </c>
      <c r="N3134" s="15">
        <v>336.41999999999996</v>
      </c>
      <c r="O3134" s="13">
        <v>20909</v>
      </c>
      <c r="P3134" s="14">
        <v>1223.4806529411762</v>
      </c>
      <c r="Q3134" s="21"/>
      <c r="R3134" s="21"/>
    </row>
    <row r="3135" spans="1:18" x14ac:dyDescent="0.25">
      <c r="A3135" s="1">
        <v>44259</v>
      </c>
      <c r="B3135" s="2">
        <v>6</v>
      </c>
      <c r="C3135" s="7" t="s">
        <v>32</v>
      </c>
      <c r="D3135" s="9">
        <v>696</v>
      </c>
      <c r="E3135" s="10">
        <v>43.15</v>
      </c>
      <c r="F3135" s="10">
        <v>7.81</v>
      </c>
      <c r="G3135" s="10">
        <v>23.16</v>
      </c>
      <c r="H3135" s="10">
        <v>14.4</v>
      </c>
      <c r="I3135" s="10">
        <v>5.6</v>
      </c>
      <c r="J3135" s="11" t="s">
        <v>33</v>
      </c>
      <c r="K3135" s="15">
        <v>2218.4964</v>
      </c>
      <c r="L3135" s="15">
        <v>176.4</v>
      </c>
      <c r="M3135" s="15">
        <v>1100.1119999999999</v>
      </c>
      <c r="N3135" s="15">
        <v>644.61599999999999</v>
      </c>
      <c r="O3135" s="13">
        <v>20526</v>
      </c>
      <c r="P3135" s="14">
        <v>982.30360000000007</v>
      </c>
      <c r="Q3135" s="21"/>
      <c r="R3135" s="21"/>
    </row>
    <row r="3136" spans="1:18" x14ac:dyDescent="0.25">
      <c r="A3136" s="1">
        <v>44259</v>
      </c>
      <c r="B3136" s="2">
        <v>7</v>
      </c>
      <c r="C3136" s="7" t="s">
        <v>32</v>
      </c>
      <c r="D3136" s="9">
        <v>568</v>
      </c>
      <c r="E3136" s="10">
        <v>43.15</v>
      </c>
      <c r="F3136" s="10">
        <v>11.31</v>
      </c>
      <c r="G3136" s="10">
        <v>23.16</v>
      </c>
      <c r="H3136" s="10">
        <v>14.4</v>
      </c>
      <c r="I3136" s="10">
        <v>5.6</v>
      </c>
      <c r="J3136" s="11" t="s">
        <v>33</v>
      </c>
      <c r="K3136" s="15">
        <v>2218.4964</v>
      </c>
      <c r="L3136" s="15">
        <v>176.4</v>
      </c>
      <c r="M3136" s="15">
        <v>1216.2240000000002</v>
      </c>
      <c r="N3136" s="15">
        <v>674.35199999999998</v>
      </c>
      <c r="O3136" s="13">
        <v>16741</v>
      </c>
      <c r="P3136" s="14">
        <v>1128.1516000000001</v>
      </c>
      <c r="Q3136" s="21"/>
      <c r="R3136" s="21"/>
    </row>
    <row r="3137" spans="1:18" x14ac:dyDescent="0.25">
      <c r="A3137" s="1">
        <v>44259</v>
      </c>
      <c r="B3137" s="2">
        <v>8</v>
      </c>
      <c r="C3137" s="7" t="s">
        <v>32</v>
      </c>
      <c r="D3137" s="9">
        <v>498</v>
      </c>
      <c r="E3137" s="10">
        <v>43.15</v>
      </c>
      <c r="F3137" s="10">
        <v>10.15</v>
      </c>
      <c r="G3137" s="10">
        <v>23.88</v>
      </c>
      <c r="H3137" s="10">
        <v>14.4</v>
      </c>
      <c r="I3137" s="10">
        <v>5.6</v>
      </c>
      <c r="J3137" s="11" t="s">
        <v>33</v>
      </c>
      <c r="K3137" s="15" t="s">
        <v>34</v>
      </c>
      <c r="L3137" s="15">
        <v>176.4</v>
      </c>
      <c r="M3137" s="15">
        <v>932.83199999999977</v>
      </c>
      <c r="N3137" s="15">
        <v>601.77599999999995</v>
      </c>
      <c r="O3137" s="13">
        <v>14673</v>
      </c>
      <c r="P3137" s="14" t="s">
        <v>34</v>
      </c>
      <c r="Q3137" s="21"/>
      <c r="R3137" s="21"/>
    </row>
    <row r="3138" spans="1:18" x14ac:dyDescent="0.25">
      <c r="A3138" s="1">
        <v>44259</v>
      </c>
      <c r="B3138" s="2">
        <v>9</v>
      </c>
      <c r="C3138" s="7" t="s">
        <v>32</v>
      </c>
      <c r="D3138" s="9">
        <v>667</v>
      </c>
      <c r="E3138" s="10">
        <v>43.15</v>
      </c>
      <c r="F3138" s="10">
        <v>1.85</v>
      </c>
      <c r="G3138" s="10">
        <v>23.88</v>
      </c>
      <c r="H3138" s="10">
        <v>14.4</v>
      </c>
      <c r="I3138" s="10">
        <v>5.6</v>
      </c>
      <c r="J3138" s="11" t="s">
        <v>33</v>
      </c>
      <c r="K3138" s="15" t="s">
        <v>34</v>
      </c>
      <c r="L3138" s="15">
        <v>176.4</v>
      </c>
      <c r="M3138" s="15">
        <v>932.83199999999977</v>
      </c>
      <c r="N3138" s="15">
        <v>601.77599999999995</v>
      </c>
      <c r="O3138" s="13">
        <v>19685</v>
      </c>
      <c r="P3138" s="14" t="s">
        <v>34</v>
      </c>
      <c r="Q3138" s="21"/>
      <c r="R3138" s="21"/>
    </row>
    <row r="3139" spans="1:18" x14ac:dyDescent="0.25">
      <c r="A3139" s="1">
        <v>44259</v>
      </c>
      <c r="B3139" s="2">
        <v>10</v>
      </c>
      <c r="C3139" s="7" t="s">
        <v>32</v>
      </c>
      <c r="D3139" s="9">
        <v>703</v>
      </c>
      <c r="E3139" s="10">
        <v>43.15</v>
      </c>
      <c r="F3139" s="10">
        <v>0</v>
      </c>
      <c r="G3139" s="10">
        <v>23.88</v>
      </c>
      <c r="H3139" s="10">
        <v>14.4</v>
      </c>
      <c r="I3139" s="10">
        <v>5.6</v>
      </c>
      <c r="J3139" s="11" t="s">
        <v>33</v>
      </c>
      <c r="K3139" s="15" t="s">
        <v>34</v>
      </c>
      <c r="L3139" s="15">
        <v>176.4</v>
      </c>
      <c r="M3139" s="15">
        <v>932.83199999999977</v>
      </c>
      <c r="N3139" s="15">
        <v>601.77599999999995</v>
      </c>
      <c r="O3139" s="13">
        <v>20757</v>
      </c>
      <c r="P3139" s="14" t="s">
        <v>34</v>
      </c>
      <c r="Q3139" s="21"/>
      <c r="R3139" s="21"/>
    </row>
    <row r="3140" spans="1:18" x14ac:dyDescent="0.25">
      <c r="A3140" s="1">
        <v>44259</v>
      </c>
      <c r="B3140" s="2">
        <v>11</v>
      </c>
      <c r="C3140" s="7" t="s">
        <v>32</v>
      </c>
      <c r="D3140" s="9">
        <v>756</v>
      </c>
      <c r="E3140" s="10">
        <v>43.15</v>
      </c>
      <c r="F3140" s="10">
        <v>0</v>
      </c>
      <c r="G3140" s="10">
        <v>23.88</v>
      </c>
      <c r="H3140" s="10">
        <v>14.4</v>
      </c>
      <c r="I3140" s="10">
        <v>5.6</v>
      </c>
      <c r="J3140" s="11" t="s">
        <v>33</v>
      </c>
      <c r="K3140" s="15" t="s">
        <v>34</v>
      </c>
      <c r="L3140" s="15">
        <v>176.4</v>
      </c>
      <c r="M3140" s="15">
        <v>932.83199999999977</v>
      </c>
      <c r="N3140" s="15">
        <v>601.77599999999995</v>
      </c>
      <c r="O3140" s="13">
        <v>22608</v>
      </c>
      <c r="P3140" s="14" t="s">
        <v>34</v>
      </c>
      <c r="Q3140" s="21"/>
      <c r="R3140" s="21"/>
    </row>
    <row r="3141" spans="1:18" x14ac:dyDescent="0.25">
      <c r="A3141" s="1">
        <v>44259</v>
      </c>
      <c r="B3141" s="2">
        <v>12</v>
      </c>
      <c r="C3141" s="7" t="s">
        <v>32</v>
      </c>
      <c r="D3141" s="9">
        <v>684</v>
      </c>
      <c r="E3141" s="10">
        <v>43.15</v>
      </c>
      <c r="F3141" s="10">
        <v>0</v>
      </c>
      <c r="G3141" s="10">
        <v>23.88</v>
      </c>
      <c r="H3141" s="10">
        <v>14.4</v>
      </c>
      <c r="I3141" s="10">
        <v>5.6</v>
      </c>
      <c r="J3141" s="11" t="s">
        <v>33</v>
      </c>
      <c r="K3141" s="15" t="s">
        <v>34</v>
      </c>
      <c r="L3141" s="15">
        <v>176.4</v>
      </c>
      <c r="M3141" s="15">
        <v>932.83199999999977</v>
      </c>
      <c r="N3141" s="15">
        <v>601.77599999999995</v>
      </c>
      <c r="O3141" s="13">
        <v>20219</v>
      </c>
      <c r="P3141" s="14" t="s">
        <v>34</v>
      </c>
      <c r="Q3141" s="21"/>
      <c r="R3141" s="21"/>
    </row>
    <row r="3142" spans="1:18" x14ac:dyDescent="0.25">
      <c r="A3142" s="1">
        <v>44259</v>
      </c>
      <c r="B3142" s="2">
        <v>13</v>
      </c>
      <c r="C3142" s="7" t="s">
        <v>32</v>
      </c>
      <c r="D3142" s="9">
        <v>688</v>
      </c>
      <c r="E3142" s="10">
        <v>43.15</v>
      </c>
      <c r="F3142" s="10">
        <v>1.4</v>
      </c>
      <c r="G3142" s="10">
        <v>23.88</v>
      </c>
      <c r="H3142" s="10">
        <v>14.4</v>
      </c>
      <c r="I3142" s="10">
        <v>5.6</v>
      </c>
      <c r="J3142" s="11" t="s">
        <v>33</v>
      </c>
      <c r="K3142" s="15" t="s">
        <v>34</v>
      </c>
      <c r="L3142" s="15">
        <v>176.4</v>
      </c>
      <c r="M3142" s="15">
        <v>932.83199999999977</v>
      </c>
      <c r="N3142" s="15">
        <v>601.77599999999995</v>
      </c>
      <c r="O3142" s="13">
        <v>20281</v>
      </c>
      <c r="P3142" s="14" t="s">
        <v>34</v>
      </c>
      <c r="Q3142" s="21"/>
      <c r="R3142" s="21"/>
    </row>
    <row r="3143" spans="1:18" x14ac:dyDescent="0.25">
      <c r="A3143" s="1">
        <v>44259</v>
      </c>
      <c r="B3143" s="2">
        <v>14</v>
      </c>
      <c r="C3143" s="7" t="s">
        <v>32</v>
      </c>
      <c r="D3143" s="9">
        <v>695</v>
      </c>
      <c r="E3143" s="10">
        <v>43.15</v>
      </c>
      <c r="F3143" s="10">
        <v>0.98</v>
      </c>
      <c r="G3143" s="10">
        <v>23.88</v>
      </c>
      <c r="H3143" s="10">
        <v>14.4</v>
      </c>
      <c r="I3143" s="10">
        <v>5.6</v>
      </c>
      <c r="J3143" s="11" t="s">
        <v>33</v>
      </c>
      <c r="K3143" s="15" t="s">
        <v>34</v>
      </c>
      <c r="L3143" s="15">
        <v>176.4</v>
      </c>
      <c r="M3143" s="15">
        <v>932.83199999999977</v>
      </c>
      <c r="N3143" s="15">
        <v>601.77599999999995</v>
      </c>
      <c r="O3143" s="13">
        <v>20484</v>
      </c>
      <c r="P3143" s="14" t="s">
        <v>34</v>
      </c>
      <c r="Q3143" s="21"/>
      <c r="R3143" s="21"/>
    </row>
    <row r="3144" spans="1:18" x14ac:dyDescent="0.25">
      <c r="A3144" s="1">
        <v>44259</v>
      </c>
      <c r="B3144" s="2">
        <v>15</v>
      </c>
      <c r="C3144" s="7" t="s">
        <v>32</v>
      </c>
      <c r="D3144" s="9">
        <v>676</v>
      </c>
      <c r="E3144" s="10">
        <v>43.15</v>
      </c>
      <c r="F3144" s="10">
        <v>0</v>
      </c>
      <c r="G3144" s="10">
        <v>23.88</v>
      </c>
      <c r="H3144" s="10">
        <v>14.4</v>
      </c>
      <c r="I3144" s="10">
        <v>5.6</v>
      </c>
      <c r="J3144" s="11" t="s">
        <v>33</v>
      </c>
      <c r="K3144" s="15" t="s">
        <v>34</v>
      </c>
      <c r="L3144" s="15">
        <v>176.4</v>
      </c>
      <c r="M3144" s="15">
        <v>932.83199999999977</v>
      </c>
      <c r="N3144" s="15">
        <v>601.77599999999995</v>
      </c>
      <c r="O3144" s="13">
        <v>19926</v>
      </c>
      <c r="P3144" s="14" t="s">
        <v>34</v>
      </c>
      <c r="Q3144" s="21"/>
      <c r="R3144" s="21"/>
    </row>
    <row r="3145" spans="1:18" x14ac:dyDescent="0.25">
      <c r="A3145" s="1">
        <v>44259</v>
      </c>
      <c r="B3145" s="2">
        <v>16</v>
      </c>
      <c r="C3145" s="7" t="s">
        <v>32</v>
      </c>
      <c r="D3145" s="9">
        <v>715</v>
      </c>
      <c r="E3145" s="10">
        <v>43.15</v>
      </c>
      <c r="F3145" s="10">
        <v>0</v>
      </c>
      <c r="G3145" s="10">
        <v>23.88</v>
      </c>
      <c r="H3145" s="10">
        <v>14.4</v>
      </c>
      <c r="I3145" s="10">
        <v>5.6</v>
      </c>
      <c r="J3145" s="11" t="s">
        <v>33</v>
      </c>
      <c r="K3145" s="15" t="s">
        <v>34</v>
      </c>
      <c r="L3145" s="15">
        <v>176.4</v>
      </c>
      <c r="M3145" s="15">
        <v>932.83199999999977</v>
      </c>
      <c r="N3145" s="15">
        <v>601.77599999999995</v>
      </c>
      <c r="O3145" s="13">
        <v>21075</v>
      </c>
      <c r="P3145" s="14" t="s">
        <v>34</v>
      </c>
      <c r="Q3145" s="21"/>
      <c r="R3145" s="21"/>
    </row>
    <row r="3146" spans="1:18" x14ac:dyDescent="0.25">
      <c r="A3146" s="1">
        <v>44259</v>
      </c>
      <c r="B3146" s="2">
        <v>17</v>
      </c>
      <c r="C3146" s="7" t="s">
        <v>32</v>
      </c>
      <c r="D3146" s="9">
        <v>591</v>
      </c>
      <c r="E3146" s="10">
        <v>43.15</v>
      </c>
      <c r="F3146" s="10">
        <v>7.28</v>
      </c>
      <c r="G3146" s="10">
        <v>23.88</v>
      </c>
      <c r="H3146" s="10">
        <v>14.4</v>
      </c>
      <c r="I3146" s="10">
        <v>5.6</v>
      </c>
      <c r="J3146" s="11" t="s">
        <v>33</v>
      </c>
      <c r="K3146" s="15" t="s">
        <v>34</v>
      </c>
      <c r="L3146" s="15">
        <v>176.4</v>
      </c>
      <c r="M3146" s="15">
        <v>932.83199999999977</v>
      </c>
      <c r="N3146" s="15">
        <v>601.77599999999995</v>
      </c>
      <c r="O3146" s="13">
        <v>17432</v>
      </c>
      <c r="P3146" s="14" t="s">
        <v>34</v>
      </c>
      <c r="Q3146" s="21"/>
      <c r="R3146" s="21"/>
    </row>
    <row r="3147" spans="1:18" x14ac:dyDescent="0.25">
      <c r="A3147" s="1">
        <v>44262</v>
      </c>
      <c r="B3147" s="2">
        <v>2</v>
      </c>
      <c r="C3147" s="7" t="s">
        <v>32</v>
      </c>
      <c r="D3147" s="9">
        <v>160</v>
      </c>
      <c r="E3147" s="10">
        <v>43.15</v>
      </c>
      <c r="F3147" s="10">
        <v>9.48</v>
      </c>
      <c r="G3147" s="10">
        <v>24.76</v>
      </c>
      <c r="H3147" s="10">
        <v>14.4</v>
      </c>
      <c r="I3147" s="10">
        <v>5.6</v>
      </c>
      <c r="J3147" s="11" t="s">
        <v>33</v>
      </c>
      <c r="K3147" s="15">
        <v>2371.7604000000001</v>
      </c>
      <c r="L3147" s="15">
        <v>176.4</v>
      </c>
      <c r="M3147" s="15">
        <v>905.28000000000009</v>
      </c>
      <c r="N3147" s="15">
        <v>594.72</v>
      </c>
      <c r="O3147" s="13">
        <v>4726</v>
      </c>
      <c r="P3147" s="14">
        <v>584.3116</v>
      </c>
      <c r="Q3147" s="21"/>
      <c r="R3147" s="21"/>
    </row>
    <row r="3148" spans="1:18" x14ac:dyDescent="0.25">
      <c r="A3148" s="1">
        <v>44262</v>
      </c>
      <c r="B3148" s="2">
        <v>10</v>
      </c>
      <c r="C3148" s="7" t="s">
        <v>32</v>
      </c>
      <c r="D3148" s="9">
        <v>343</v>
      </c>
      <c r="E3148" s="10">
        <v>43.15</v>
      </c>
      <c r="F3148" s="10">
        <v>13.28</v>
      </c>
      <c r="G3148" s="10">
        <v>24.18</v>
      </c>
      <c r="H3148" s="10">
        <v>14.4</v>
      </c>
      <c r="I3148" s="10">
        <v>5.6</v>
      </c>
      <c r="J3148" s="11" t="s">
        <v>33</v>
      </c>
      <c r="K3148" s="15">
        <v>2316.2022000000002</v>
      </c>
      <c r="L3148" s="15">
        <v>176.4</v>
      </c>
      <c r="M3148" s="15">
        <v>986.95199999999988</v>
      </c>
      <c r="N3148" s="15">
        <v>615.63599999999997</v>
      </c>
      <c r="O3148" s="13">
        <v>10111</v>
      </c>
      <c r="P3148" s="14">
        <v>742.45780000000013</v>
      </c>
      <c r="Q3148" s="21"/>
      <c r="R3148" s="21"/>
    </row>
    <row r="3149" spans="1:18" x14ac:dyDescent="0.25">
      <c r="A3149" s="1">
        <v>44262</v>
      </c>
      <c r="B3149" s="2">
        <v>14</v>
      </c>
      <c r="C3149" s="7" t="s">
        <v>32</v>
      </c>
      <c r="D3149" s="9">
        <v>205</v>
      </c>
      <c r="E3149" s="10">
        <v>43.15</v>
      </c>
      <c r="F3149" s="10">
        <v>13.27</v>
      </c>
      <c r="G3149" s="10">
        <v>25.61</v>
      </c>
      <c r="H3149" s="10">
        <v>14.4</v>
      </c>
      <c r="I3149" s="10">
        <v>5.6</v>
      </c>
      <c r="J3149" s="11" t="s">
        <v>33</v>
      </c>
      <c r="K3149" s="15">
        <v>2453.1819</v>
      </c>
      <c r="L3149" s="15">
        <v>176.4</v>
      </c>
      <c r="M3149" s="15">
        <v>695.68799999999987</v>
      </c>
      <c r="N3149" s="15">
        <v>541.04399999999987</v>
      </c>
      <c r="O3149" s="13">
        <v>6043</v>
      </c>
      <c r="P3149" s="14">
        <v>239.62210000000027</v>
      </c>
      <c r="Q3149" s="21"/>
      <c r="R3149" s="21"/>
    </row>
    <row r="3150" spans="1:18" x14ac:dyDescent="0.25">
      <c r="A3150" s="1">
        <v>44262</v>
      </c>
      <c r="B3150" s="2">
        <v>15</v>
      </c>
      <c r="C3150" s="7" t="s">
        <v>32</v>
      </c>
      <c r="D3150" s="9">
        <v>595</v>
      </c>
      <c r="E3150" s="10">
        <v>43.15</v>
      </c>
      <c r="F3150" s="10">
        <v>11.11</v>
      </c>
      <c r="G3150" s="10">
        <v>25.91</v>
      </c>
      <c r="H3150" s="10">
        <v>14.4</v>
      </c>
      <c r="I3150" s="10">
        <v>5.6</v>
      </c>
      <c r="J3150" s="11" t="s">
        <v>33</v>
      </c>
      <c r="K3150" s="15">
        <v>2481.9189000000001</v>
      </c>
      <c r="L3150" s="15">
        <v>176.4</v>
      </c>
      <c r="M3150" s="15">
        <v>830.49599999999987</v>
      </c>
      <c r="N3150" s="15">
        <v>575.56799999999998</v>
      </c>
      <c r="O3150" s="13">
        <v>17529</v>
      </c>
      <c r="P3150" s="14">
        <v>380.21709999999985</v>
      </c>
      <c r="Q3150" s="21"/>
      <c r="R3150" s="21"/>
    </row>
    <row r="3151" spans="1:18" x14ac:dyDescent="0.25">
      <c r="A3151" s="1">
        <v>44262</v>
      </c>
      <c r="B3151" s="2">
        <v>16</v>
      </c>
      <c r="C3151" s="7" t="s">
        <v>32</v>
      </c>
      <c r="D3151" s="9">
        <v>694</v>
      </c>
      <c r="E3151" s="10">
        <v>43.15</v>
      </c>
      <c r="F3151" s="10">
        <v>5.9</v>
      </c>
      <c r="G3151" s="10">
        <v>26.15</v>
      </c>
      <c r="H3151" s="10">
        <v>14.4</v>
      </c>
      <c r="I3151" s="10">
        <v>5.6</v>
      </c>
      <c r="J3151" s="11" t="s">
        <v>33</v>
      </c>
      <c r="K3151" s="15">
        <v>2504.9085</v>
      </c>
      <c r="L3151" s="15">
        <v>176.4</v>
      </c>
      <c r="M3151" s="15">
        <v>943.65599999999972</v>
      </c>
      <c r="N3151" s="15">
        <v>604.548</v>
      </c>
      <c r="O3151" s="13">
        <v>20462</v>
      </c>
      <c r="P3151" s="14">
        <v>499.36749999999984</v>
      </c>
      <c r="Q3151" s="21"/>
      <c r="R3151" s="21"/>
    </row>
    <row r="3152" spans="1:18" x14ac:dyDescent="0.25">
      <c r="A3152" s="1">
        <v>44263</v>
      </c>
      <c r="B3152" s="2">
        <v>3</v>
      </c>
      <c r="C3152" s="7" t="s">
        <v>32</v>
      </c>
      <c r="D3152" s="9">
        <v>462</v>
      </c>
      <c r="E3152" s="10">
        <v>43.15</v>
      </c>
      <c r="F3152" s="10">
        <v>13.25</v>
      </c>
      <c r="G3152" s="10">
        <v>24.73</v>
      </c>
      <c r="H3152" s="10">
        <v>14.4</v>
      </c>
      <c r="I3152" s="10">
        <v>5.6</v>
      </c>
      <c r="J3152" s="11" t="s">
        <v>33</v>
      </c>
      <c r="K3152" s="15">
        <v>2368.8867</v>
      </c>
      <c r="L3152" s="15">
        <v>176.4</v>
      </c>
      <c r="M3152" s="15">
        <v>841.31999999999982</v>
      </c>
      <c r="N3152" s="15">
        <v>578.33999999999992</v>
      </c>
      <c r="O3152" s="13">
        <v>13619</v>
      </c>
      <c r="P3152" s="14">
        <v>506.84529999999972</v>
      </c>
      <c r="Q3152" s="21"/>
      <c r="R3152" s="21"/>
    </row>
    <row r="3153" spans="1:18" x14ac:dyDescent="0.25">
      <c r="A3153" s="1">
        <v>44263</v>
      </c>
      <c r="B3153" s="2">
        <v>4</v>
      </c>
      <c r="C3153" s="7" t="s">
        <v>35</v>
      </c>
      <c r="D3153" s="9">
        <v>313</v>
      </c>
      <c r="E3153" s="10">
        <v>43.15</v>
      </c>
      <c r="F3153" s="10">
        <v>13.27</v>
      </c>
      <c r="G3153" s="10">
        <v>24.73</v>
      </c>
      <c r="H3153" s="10">
        <v>14.4</v>
      </c>
      <c r="I3153" s="10">
        <v>5.6</v>
      </c>
      <c r="J3153" s="11" t="s">
        <v>33</v>
      </c>
      <c r="K3153" s="15">
        <v>2368.8867</v>
      </c>
      <c r="L3153" s="15">
        <v>176.4</v>
      </c>
      <c r="M3153" s="15">
        <v>320.78399999999993</v>
      </c>
      <c r="N3153" s="15">
        <v>445.03199999999998</v>
      </c>
      <c r="O3153" s="13">
        <v>9226</v>
      </c>
      <c r="P3153" s="14">
        <v>808.9214058823527</v>
      </c>
      <c r="Q3153" s="21"/>
      <c r="R3153" s="21"/>
    </row>
    <row r="3154" spans="1:18" x14ac:dyDescent="0.25">
      <c r="A3154" s="1">
        <v>44263</v>
      </c>
      <c r="B3154" s="2">
        <v>5</v>
      </c>
      <c r="C3154" s="7" t="s">
        <v>32</v>
      </c>
      <c r="D3154" s="9">
        <v>394</v>
      </c>
      <c r="E3154" s="10">
        <v>43.15</v>
      </c>
      <c r="F3154" s="10">
        <v>13.26</v>
      </c>
      <c r="G3154" s="10">
        <v>24.73</v>
      </c>
      <c r="H3154" s="10">
        <v>14.4</v>
      </c>
      <c r="I3154" s="10">
        <v>5.6</v>
      </c>
      <c r="J3154" s="11" t="s">
        <v>33</v>
      </c>
      <c r="K3154" s="15">
        <v>2368.8867</v>
      </c>
      <c r="L3154" s="15">
        <v>176.4</v>
      </c>
      <c r="M3154" s="15">
        <v>984.98399999999992</v>
      </c>
      <c r="N3154" s="15">
        <v>615.13200000000006</v>
      </c>
      <c r="O3154" s="13">
        <v>11612</v>
      </c>
      <c r="P3154" s="14">
        <v>687.30129999999986</v>
      </c>
      <c r="Q3154" s="21"/>
      <c r="R3154" s="21"/>
    </row>
    <row r="3155" spans="1:18" x14ac:dyDescent="0.25">
      <c r="A3155" s="1">
        <v>44263</v>
      </c>
      <c r="B3155" s="2">
        <v>6</v>
      </c>
      <c r="C3155" s="7" t="s">
        <v>32</v>
      </c>
      <c r="D3155" s="9">
        <v>648</v>
      </c>
      <c r="E3155" s="10">
        <v>43.15</v>
      </c>
      <c r="F3155" s="10">
        <v>12.72</v>
      </c>
      <c r="G3155" s="10">
        <v>24.73</v>
      </c>
      <c r="H3155" s="10">
        <v>14.4</v>
      </c>
      <c r="I3155" s="10">
        <v>5.6</v>
      </c>
      <c r="J3155" s="11" t="s">
        <v>33</v>
      </c>
      <c r="K3155" s="15">
        <v>2368.8867</v>
      </c>
      <c r="L3155" s="15">
        <v>176.4</v>
      </c>
      <c r="M3155" s="15">
        <v>988.91999999999973</v>
      </c>
      <c r="N3155" s="15">
        <v>616.14</v>
      </c>
      <c r="O3155" s="13">
        <v>19107</v>
      </c>
      <c r="P3155" s="14">
        <v>692.24529999999982</v>
      </c>
      <c r="Q3155" s="21"/>
      <c r="R3155" s="21"/>
    </row>
    <row r="3156" spans="1:18" x14ac:dyDescent="0.25">
      <c r="A3156" s="1">
        <v>44263</v>
      </c>
      <c r="B3156" s="2">
        <v>11</v>
      </c>
      <c r="C3156" s="7" t="s">
        <v>32</v>
      </c>
      <c r="D3156" s="9">
        <v>226</v>
      </c>
      <c r="E3156" s="10">
        <v>43.15</v>
      </c>
      <c r="F3156" s="10">
        <v>13.28</v>
      </c>
      <c r="G3156" s="10">
        <v>19.63</v>
      </c>
      <c r="H3156" s="10">
        <v>14.4</v>
      </c>
      <c r="I3156" s="10">
        <v>5.6</v>
      </c>
      <c r="J3156" s="11" t="s">
        <v>33</v>
      </c>
      <c r="K3156" s="15" t="s">
        <v>34</v>
      </c>
      <c r="L3156" s="15">
        <v>176.4</v>
      </c>
      <c r="M3156" s="15">
        <v>514.63199999999983</v>
      </c>
      <c r="N3156" s="15">
        <v>494.67599999999999</v>
      </c>
      <c r="O3156" s="13">
        <v>6667</v>
      </c>
      <c r="P3156" s="14" t="s">
        <v>34</v>
      </c>
      <c r="Q3156" s="21"/>
      <c r="R3156" s="21"/>
    </row>
    <row r="3157" spans="1:18" x14ac:dyDescent="0.25">
      <c r="A3157" s="1">
        <v>44263</v>
      </c>
      <c r="B3157" s="2">
        <v>15</v>
      </c>
      <c r="C3157" s="7" t="s">
        <v>32</v>
      </c>
      <c r="D3157" s="9">
        <v>333</v>
      </c>
      <c r="E3157" s="10">
        <v>43.15</v>
      </c>
      <c r="F3157" s="10">
        <v>13.27</v>
      </c>
      <c r="G3157" s="10">
        <v>19.63</v>
      </c>
      <c r="H3157" s="10">
        <v>14.4</v>
      </c>
      <c r="I3157" s="10">
        <v>5.6</v>
      </c>
      <c r="J3157" s="11" t="s">
        <v>33</v>
      </c>
      <c r="K3157" s="15" t="s">
        <v>34</v>
      </c>
      <c r="L3157" s="15">
        <v>176.4</v>
      </c>
      <c r="M3157" s="15">
        <v>514.63199999999983</v>
      </c>
      <c r="N3157" s="15">
        <v>494.67599999999999</v>
      </c>
      <c r="O3157" s="13">
        <v>9825</v>
      </c>
      <c r="P3157" s="14" t="s">
        <v>34</v>
      </c>
      <c r="Q3157" s="21"/>
      <c r="R3157" s="21"/>
    </row>
    <row r="3158" spans="1:18" x14ac:dyDescent="0.25">
      <c r="A3158" s="1">
        <v>44263</v>
      </c>
      <c r="B3158" s="2">
        <v>21</v>
      </c>
      <c r="C3158" s="7" t="s">
        <v>32</v>
      </c>
      <c r="D3158" s="9">
        <v>472</v>
      </c>
      <c r="E3158" s="10">
        <v>43.15</v>
      </c>
      <c r="F3158" s="10">
        <v>11.65</v>
      </c>
      <c r="G3158" s="10">
        <v>24.53</v>
      </c>
      <c r="H3158" s="10">
        <v>14.4</v>
      </c>
      <c r="I3158" s="10">
        <v>5.6</v>
      </c>
      <c r="J3158" s="11" t="s">
        <v>33</v>
      </c>
      <c r="K3158" s="15">
        <v>2349.7287000000001</v>
      </c>
      <c r="L3158" s="15">
        <v>176.4</v>
      </c>
      <c r="M3158" s="15">
        <v>988.91999999999973</v>
      </c>
      <c r="N3158" s="15">
        <v>616.14</v>
      </c>
      <c r="O3158" s="13">
        <v>13905</v>
      </c>
      <c r="P3158" s="14">
        <v>711.40329999999994</v>
      </c>
      <c r="Q3158" s="21"/>
      <c r="R3158" s="21"/>
    </row>
    <row r="3159" spans="1:18" x14ac:dyDescent="0.25">
      <c r="A3159" s="1">
        <v>44263</v>
      </c>
      <c r="B3159" s="2">
        <v>22</v>
      </c>
      <c r="C3159" s="7" t="s">
        <v>32</v>
      </c>
      <c r="D3159" s="9">
        <v>644</v>
      </c>
      <c r="E3159" s="10">
        <v>43.15</v>
      </c>
      <c r="F3159" s="10">
        <v>10.61</v>
      </c>
      <c r="G3159" s="10">
        <v>24.53</v>
      </c>
      <c r="H3159" s="10">
        <v>14.4</v>
      </c>
      <c r="I3159" s="10">
        <v>5.6</v>
      </c>
      <c r="J3159" s="11" t="s">
        <v>33</v>
      </c>
      <c r="K3159" s="15">
        <v>2349.7287000000001</v>
      </c>
      <c r="L3159" s="15">
        <v>176.4</v>
      </c>
      <c r="M3159" s="15">
        <v>982.03199999999981</v>
      </c>
      <c r="N3159" s="15">
        <v>614.37599999999998</v>
      </c>
      <c r="O3159" s="13">
        <v>18989</v>
      </c>
      <c r="P3159" s="14">
        <v>702.7512999999999</v>
      </c>
      <c r="Q3159" s="21"/>
      <c r="R3159" s="21"/>
    </row>
    <row r="3160" spans="1:18" x14ac:dyDescent="0.25">
      <c r="A3160" s="1">
        <v>44263</v>
      </c>
      <c r="B3160" s="2">
        <v>23</v>
      </c>
      <c r="C3160" s="7" t="s">
        <v>35</v>
      </c>
      <c r="D3160" s="9">
        <v>624</v>
      </c>
      <c r="E3160" s="10">
        <v>43.15</v>
      </c>
      <c r="F3160" s="10">
        <v>9.81</v>
      </c>
      <c r="G3160" s="10">
        <v>24.53</v>
      </c>
      <c r="H3160" s="10">
        <v>14.4</v>
      </c>
      <c r="I3160" s="10">
        <v>5.6</v>
      </c>
      <c r="J3160" s="11" t="s">
        <v>33</v>
      </c>
      <c r="K3160" s="15">
        <v>2349.7287000000001</v>
      </c>
      <c r="L3160" s="15">
        <v>176.4</v>
      </c>
      <c r="M3160" s="15">
        <v>-108.23999999999997</v>
      </c>
      <c r="N3160" s="15">
        <v>335.16</v>
      </c>
      <c r="O3160" s="13">
        <v>18395</v>
      </c>
      <c r="P3160" s="14">
        <v>415.52865882352933</v>
      </c>
      <c r="Q3160" s="21"/>
      <c r="R3160" s="21"/>
    </row>
    <row r="3161" spans="1:18" x14ac:dyDescent="0.25">
      <c r="A3161" s="1">
        <v>44263</v>
      </c>
      <c r="B3161" s="2">
        <v>24</v>
      </c>
      <c r="C3161" s="7" t="s">
        <v>35</v>
      </c>
      <c r="D3161" s="9">
        <v>692</v>
      </c>
      <c r="E3161" s="10">
        <v>43.15</v>
      </c>
      <c r="F3161" s="10">
        <v>11.4</v>
      </c>
      <c r="G3161" s="10">
        <v>24.53</v>
      </c>
      <c r="H3161" s="10">
        <v>14.4</v>
      </c>
      <c r="I3161" s="10">
        <v>5.6</v>
      </c>
      <c r="J3161" s="11" t="s">
        <v>33</v>
      </c>
      <c r="K3161" s="15">
        <v>2349.7287000000001</v>
      </c>
      <c r="L3161" s="15">
        <v>176.4</v>
      </c>
      <c r="M3161" s="15">
        <v>-432.96000000000004</v>
      </c>
      <c r="N3161" s="15">
        <v>252</v>
      </c>
      <c r="O3161" s="13">
        <v>20407</v>
      </c>
      <c r="P3161" s="14">
        <v>415.52865882352933</v>
      </c>
      <c r="Q3161" s="21"/>
      <c r="R3161" s="21"/>
    </row>
    <row r="3162" spans="1:18" x14ac:dyDescent="0.25">
      <c r="A3162" s="1">
        <v>44272</v>
      </c>
      <c r="B3162" s="2">
        <v>4</v>
      </c>
      <c r="C3162" s="7" t="s">
        <v>32</v>
      </c>
      <c r="D3162" s="9">
        <v>169</v>
      </c>
      <c r="E3162" s="10">
        <v>43.15</v>
      </c>
      <c r="F3162" s="10">
        <v>13.27</v>
      </c>
      <c r="G3162" s="10">
        <v>24.38</v>
      </c>
      <c r="H3162" s="10">
        <v>14.4</v>
      </c>
      <c r="I3162" s="10">
        <v>5.6</v>
      </c>
      <c r="J3162" s="11" t="s">
        <v>33</v>
      </c>
      <c r="K3162" s="15">
        <v>2335.3601999999996</v>
      </c>
      <c r="L3162" s="15">
        <v>176.4</v>
      </c>
      <c r="M3162" s="15">
        <v>561.86399999999992</v>
      </c>
      <c r="N3162" s="15">
        <v>506.77199999999993</v>
      </c>
      <c r="O3162" s="13">
        <v>4971</v>
      </c>
      <c r="P3162" s="14">
        <v>189.34780000000001</v>
      </c>
      <c r="Q3162" s="21"/>
      <c r="R3162" s="21"/>
    </row>
    <row r="3163" spans="1:18" x14ac:dyDescent="0.25">
      <c r="A3163" s="1">
        <v>44272</v>
      </c>
      <c r="B3163" s="2">
        <v>23</v>
      </c>
      <c r="C3163" s="7" t="s">
        <v>35</v>
      </c>
      <c r="D3163" s="9">
        <v>419</v>
      </c>
      <c r="E3163" s="10">
        <v>43.15</v>
      </c>
      <c r="F3163" s="10">
        <v>11.47</v>
      </c>
      <c r="G3163" s="10">
        <v>19.77</v>
      </c>
      <c r="H3163" s="10">
        <v>14.4</v>
      </c>
      <c r="I3163" s="10">
        <v>5.6</v>
      </c>
      <c r="J3163" s="11" t="s">
        <v>33</v>
      </c>
      <c r="K3163" s="15">
        <v>1893.7683</v>
      </c>
      <c r="L3163" s="15">
        <v>176.4</v>
      </c>
      <c r="M3163" s="15">
        <v>-531.36</v>
      </c>
      <c r="N3163" s="15">
        <v>226.79999999999998</v>
      </c>
      <c r="O3163" s="13">
        <v>12340</v>
      </c>
      <c r="P3163" s="14">
        <v>317.1215499999999</v>
      </c>
      <c r="Q3163" s="21"/>
      <c r="R3163" s="21"/>
    </row>
    <row r="3164" spans="1:18" x14ac:dyDescent="0.25">
      <c r="A3164" s="1">
        <v>44275</v>
      </c>
      <c r="B3164" s="2">
        <v>1</v>
      </c>
      <c r="C3164" s="7" t="s">
        <v>32</v>
      </c>
      <c r="D3164" s="9">
        <v>455</v>
      </c>
      <c r="E3164" s="10">
        <v>43.15</v>
      </c>
      <c r="F3164" s="10">
        <v>13.36</v>
      </c>
      <c r="G3164" s="10">
        <v>18.54</v>
      </c>
      <c r="H3164" s="10">
        <v>14.4</v>
      </c>
      <c r="I3164" s="10">
        <v>5.6</v>
      </c>
      <c r="J3164" s="11" t="s">
        <v>33</v>
      </c>
      <c r="K3164" s="15">
        <v>1775.9465999999998</v>
      </c>
      <c r="L3164" s="15">
        <v>176.4</v>
      </c>
      <c r="M3164" s="15">
        <v>116.11199999999997</v>
      </c>
      <c r="N3164" s="15">
        <v>392.61599999999999</v>
      </c>
      <c r="O3164" s="13">
        <v>13418</v>
      </c>
      <c r="P3164" s="14">
        <v>188.85340000000002</v>
      </c>
      <c r="Q3164" s="21"/>
      <c r="R3164" s="21"/>
    </row>
    <row r="3165" spans="1:18" x14ac:dyDescent="0.25">
      <c r="A3165" s="1">
        <v>44275</v>
      </c>
      <c r="B3165" s="2">
        <v>2</v>
      </c>
      <c r="C3165" s="7" t="s">
        <v>32</v>
      </c>
      <c r="D3165" s="9">
        <v>318</v>
      </c>
      <c r="E3165" s="10">
        <v>43.15</v>
      </c>
      <c r="F3165" s="10">
        <v>13.36</v>
      </c>
      <c r="G3165" s="10">
        <v>18.54</v>
      </c>
      <c r="H3165" s="10">
        <v>14.4</v>
      </c>
      <c r="I3165" s="10">
        <v>5.6</v>
      </c>
      <c r="J3165" s="11" t="s">
        <v>33</v>
      </c>
      <c r="K3165" s="15">
        <v>1775.9465999999998</v>
      </c>
      <c r="L3165" s="15">
        <v>176.4</v>
      </c>
      <c r="M3165" s="15">
        <v>194.83199999999985</v>
      </c>
      <c r="N3165" s="15">
        <v>412.77599999999995</v>
      </c>
      <c r="O3165" s="13">
        <v>9374</v>
      </c>
      <c r="P3165" s="14">
        <v>287.7333999999999</v>
      </c>
      <c r="Q3165" s="21"/>
      <c r="R3165" s="21"/>
    </row>
    <row r="3166" spans="1:18" x14ac:dyDescent="0.25">
      <c r="A3166" s="1">
        <v>44275</v>
      </c>
      <c r="B3166" s="2">
        <v>4</v>
      </c>
      <c r="C3166" s="7" t="s">
        <v>32</v>
      </c>
      <c r="D3166" s="9">
        <v>378</v>
      </c>
      <c r="E3166" s="10">
        <v>43.15</v>
      </c>
      <c r="F3166" s="10">
        <v>13.36</v>
      </c>
      <c r="G3166" s="10">
        <v>18.54</v>
      </c>
      <c r="H3166" s="10">
        <v>14.4</v>
      </c>
      <c r="I3166" s="10">
        <v>5.6</v>
      </c>
      <c r="J3166" s="11" t="s">
        <v>33</v>
      </c>
      <c r="K3166" s="15">
        <v>1775.9465999999998</v>
      </c>
      <c r="L3166" s="15">
        <v>176.4</v>
      </c>
      <c r="M3166" s="15">
        <v>521.51999999999987</v>
      </c>
      <c r="N3166" s="15">
        <v>496.43999999999994</v>
      </c>
      <c r="O3166" s="13">
        <v>11134</v>
      </c>
      <c r="P3166" s="14">
        <v>698.08539999999994</v>
      </c>
      <c r="Q3166" s="21"/>
      <c r="R3166" s="21"/>
    </row>
    <row r="3167" spans="1:18" x14ac:dyDescent="0.25">
      <c r="A3167" s="1">
        <v>44275</v>
      </c>
      <c r="B3167" s="2">
        <v>5</v>
      </c>
      <c r="C3167" s="7" t="s">
        <v>32</v>
      </c>
      <c r="D3167" s="9">
        <v>519</v>
      </c>
      <c r="E3167" s="10">
        <v>43.15</v>
      </c>
      <c r="F3167" s="10">
        <v>13.33</v>
      </c>
      <c r="G3167" s="10">
        <v>18.54</v>
      </c>
      <c r="H3167" s="10">
        <v>14.4</v>
      </c>
      <c r="I3167" s="10">
        <v>5.6</v>
      </c>
      <c r="J3167" s="11" t="s">
        <v>33</v>
      </c>
      <c r="K3167" s="15">
        <v>1775.9465999999998</v>
      </c>
      <c r="L3167" s="15">
        <v>176.4</v>
      </c>
      <c r="M3167" s="15">
        <v>116.11199999999997</v>
      </c>
      <c r="N3167" s="15">
        <v>392.61599999999999</v>
      </c>
      <c r="O3167" s="13">
        <v>15301</v>
      </c>
      <c r="P3167" s="14">
        <v>188.85340000000002</v>
      </c>
      <c r="Q3167" s="21"/>
      <c r="R3167" s="21"/>
    </row>
    <row r="3168" spans="1:18" x14ac:dyDescent="0.25">
      <c r="A3168" s="1">
        <v>44275</v>
      </c>
      <c r="B3168" s="2">
        <v>14</v>
      </c>
      <c r="C3168" s="7" t="s">
        <v>32</v>
      </c>
      <c r="D3168" s="9">
        <v>640</v>
      </c>
      <c r="E3168" s="10">
        <v>43.15</v>
      </c>
      <c r="F3168" s="10">
        <v>11.62</v>
      </c>
      <c r="G3168" s="10">
        <v>17.940000000000001</v>
      </c>
      <c r="H3168" s="10">
        <v>14.4</v>
      </c>
      <c r="I3168" s="10">
        <v>5.6</v>
      </c>
      <c r="J3168" s="11" t="s">
        <v>33</v>
      </c>
      <c r="K3168" s="15">
        <v>1718.4726000000001</v>
      </c>
      <c r="L3168" s="15">
        <v>176.4</v>
      </c>
      <c r="M3168" s="15">
        <v>116.11199999999997</v>
      </c>
      <c r="N3168" s="15">
        <v>392.61599999999999</v>
      </c>
      <c r="O3168" s="13">
        <v>18856</v>
      </c>
      <c r="P3168" s="14">
        <v>246.32739999999984</v>
      </c>
      <c r="Q3168" s="21"/>
      <c r="R3168" s="21"/>
    </row>
    <row r="3169" spans="1:18" x14ac:dyDescent="0.25">
      <c r="A3169" s="1">
        <v>44275</v>
      </c>
      <c r="B3169" s="2">
        <v>15</v>
      </c>
      <c r="C3169" s="7" t="s">
        <v>32</v>
      </c>
      <c r="D3169" s="9">
        <v>688</v>
      </c>
      <c r="E3169" s="10">
        <v>43.15</v>
      </c>
      <c r="F3169" s="10">
        <v>13.73</v>
      </c>
      <c r="G3169" s="10">
        <v>18.21</v>
      </c>
      <c r="H3169" s="10">
        <v>14.4</v>
      </c>
      <c r="I3169" s="10">
        <v>5.6</v>
      </c>
      <c r="J3169" s="11" t="s">
        <v>33</v>
      </c>
      <c r="K3169" s="15">
        <v>1744.3359000000003</v>
      </c>
      <c r="L3169" s="15">
        <v>176.4</v>
      </c>
      <c r="M3169" s="15">
        <v>116.11199999999997</v>
      </c>
      <c r="N3169" s="15">
        <v>392.61599999999999</v>
      </c>
      <c r="O3169" s="13">
        <v>20276</v>
      </c>
      <c r="P3169" s="14">
        <v>220.46409999999992</v>
      </c>
      <c r="Q3169" s="21"/>
      <c r="R3169" s="21"/>
    </row>
    <row r="3170" spans="1:18" x14ac:dyDescent="0.25">
      <c r="A3170" s="1">
        <v>44275</v>
      </c>
      <c r="B3170" s="2">
        <v>16</v>
      </c>
      <c r="C3170" s="7" t="s">
        <v>32</v>
      </c>
      <c r="D3170" s="9">
        <v>641</v>
      </c>
      <c r="E3170" s="10">
        <v>43.15</v>
      </c>
      <c r="F3170" s="10">
        <v>7.38</v>
      </c>
      <c r="G3170" s="10">
        <v>18.53</v>
      </c>
      <c r="H3170" s="10">
        <v>14.4</v>
      </c>
      <c r="I3170" s="10">
        <v>5.6</v>
      </c>
      <c r="J3170" s="11" t="s">
        <v>33</v>
      </c>
      <c r="K3170" s="15">
        <v>1774.9887000000001</v>
      </c>
      <c r="L3170" s="15">
        <v>176.4</v>
      </c>
      <c r="M3170" s="15">
        <v>116.11199999999997</v>
      </c>
      <c r="N3170" s="15">
        <v>392.61599999999999</v>
      </c>
      <c r="O3170" s="13">
        <v>18897</v>
      </c>
      <c r="P3170" s="14">
        <v>189.8112999999999</v>
      </c>
      <c r="Q3170" s="21"/>
      <c r="R3170" s="21"/>
    </row>
    <row r="3171" spans="1:18" x14ac:dyDescent="0.25">
      <c r="A3171" s="1">
        <v>44275</v>
      </c>
      <c r="B3171" s="2">
        <v>17</v>
      </c>
      <c r="C3171" s="7" t="s">
        <v>32</v>
      </c>
      <c r="D3171" s="9">
        <v>522</v>
      </c>
      <c r="E3171" s="10">
        <v>43.15</v>
      </c>
      <c r="F3171" s="10">
        <v>12.27</v>
      </c>
      <c r="G3171" s="10">
        <v>18.11</v>
      </c>
      <c r="H3171" s="10">
        <v>14.4</v>
      </c>
      <c r="I3171" s="10">
        <v>5.6</v>
      </c>
      <c r="J3171" s="11" t="s">
        <v>33</v>
      </c>
      <c r="K3171" s="15">
        <v>1734.7568999999999</v>
      </c>
      <c r="L3171" s="15">
        <v>176.4</v>
      </c>
      <c r="M3171" s="15">
        <v>697.65599999999972</v>
      </c>
      <c r="N3171" s="15">
        <v>541.54799999999989</v>
      </c>
      <c r="O3171" s="13">
        <v>15403</v>
      </c>
      <c r="P3171" s="14">
        <v>960.51909999999998</v>
      </c>
      <c r="Q3171" s="21"/>
      <c r="R3171" s="21"/>
    </row>
    <row r="3172" spans="1:18" x14ac:dyDescent="0.25">
      <c r="A3172" s="1">
        <v>44275</v>
      </c>
      <c r="B3172" s="2">
        <v>18</v>
      </c>
      <c r="C3172" s="7" t="s">
        <v>32</v>
      </c>
      <c r="D3172" s="9">
        <v>349</v>
      </c>
      <c r="E3172" s="10">
        <v>43.15</v>
      </c>
      <c r="F3172" s="10">
        <v>14.37</v>
      </c>
      <c r="G3172" s="10">
        <v>18.52</v>
      </c>
      <c r="H3172" s="10">
        <v>14.4</v>
      </c>
      <c r="I3172" s="10">
        <v>5.6</v>
      </c>
      <c r="J3172" s="11" t="s">
        <v>33</v>
      </c>
      <c r="K3172" s="15">
        <v>1774.0307999999998</v>
      </c>
      <c r="L3172" s="15">
        <v>176.4</v>
      </c>
      <c r="M3172" s="15">
        <v>126.93599999999991</v>
      </c>
      <c r="N3172" s="15">
        <v>395.38799999999998</v>
      </c>
      <c r="O3172" s="13">
        <v>10296</v>
      </c>
      <c r="P3172" s="14">
        <v>204.3651999999999</v>
      </c>
      <c r="Q3172" s="21"/>
      <c r="R3172" s="21"/>
    </row>
    <row r="3173" spans="1:18" x14ac:dyDescent="0.25">
      <c r="A3173" s="1">
        <v>44275</v>
      </c>
      <c r="B3173" s="2">
        <v>21</v>
      </c>
      <c r="C3173" s="7" t="s">
        <v>32</v>
      </c>
      <c r="D3173" s="9">
        <v>418</v>
      </c>
      <c r="E3173" s="10">
        <v>43.15</v>
      </c>
      <c r="F3173" s="10">
        <v>14.01</v>
      </c>
      <c r="G3173" s="10">
        <v>15.6</v>
      </c>
      <c r="H3173" s="10">
        <v>14.4</v>
      </c>
      <c r="I3173" s="10">
        <v>5.6</v>
      </c>
      <c r="J3173" s="11" t="s">
        <v>33</v>
      </c>
      <c r="K3173" s="15">
        <v>1494.3239999999998</v>
      </c>
      <c r="L3173" s="15">
        <v>176.4</v>
      </c>
      <c r="M3173" s="15">
        <v>518.5680000000001</v>
      </c>
      <c r="N3173" s="15">
        <v>495.68400000000003</v>
      </c>
      <c r="O3173" s="13">
        <v>12323</v>
      </c>
      <c r="P3173" s="14">
        <v>976.00000000000011</v>
      </c>
      <c r="Q3173" s="21"/>
      <c r="R3173" s="21"/>
    </row>
    <row r="3174" spans="1:18" x14ac:dyDescent="0.25">
      <c r="A3174" s="1">
        <v>44275</v>
      </c>
      <c r="B3174" s="2">
        <v>23</v>
      </c>
      <c r="C3174" s="7" t="s">
        <v>32</v>
      </c>
      <c r="D3174" s="9">
        <v>538</v>
      </c>
      <c r="E3174" s="10">
        <v>43.15</v>
      </c>
      <c r="F3174" s="10">
        <v>11.51</v>
      </c>
      <c r="G3174" s="10">
        <v>15.6</v>
      </c>
      <c r="H3174" s="10">
        <v>14.4</v>
      </c>
      <c r="I3174" s="10">
        <v>5.6</v>
      </c>
      <c r="J3174" s="11" t="s">
        <v>33</v>
      </c>
      <c r="K3174" s="15">
        <v>1494.3239999999998</v>
      </c>
      <c r="L3174" s="15">
        <v>176.4</v>
      </c>
      <c r="M3174" s="15">
        <v>176.13600000000008</v>
      </c>
      <c r="N3174" s="15">
        <v>407.988</v>
      </c>
      <c r="O3174" s="13">
        <v>15857</v>
      </c>
      <c r="P3174" s="14">
        <v>545.87200000000018</v>
      </c>
      <c r="Q3174" s="21"/>
      <c r="R3174" s="21"/>
    </row>
    <row r="3175" spans="1:18" x14ac:dyDescent="0.25">
      <c r="A3175" s="1">
        <v>44275</v>
      </c>
      <c r="B3175" s="2">
        <v>24</v>
      </c>
      <c r="C3175" s="7" t="s">
        <v>32</v>
      </c>
      <c r="D3175" s="9">
        <v>628</v>
      </c>
      <c r="E3175" s="10">
        <v>43.15</v>
      </c>
      <c r="F3175" s="10">
        <v>10.97</v>
      </c>
      <c r="G3175" s="10">
        <v>15.6</v>
      </c>
      <c r="H3175" s="10">
        <v>14.4</v>
      </c>
      <c r="I3175" s="10">
        <v>5.6</v>
      </c>
      <c r="J3175" s="11" t="s">
        <v>33</v>
      </c>
      <c r="K3175" s="15">
        <v>1494.3239999999998</v>
      </c>
      <c r="L3175" s="15">
        <v>176.4</v>
      </c>
      <c r="M3175" s="15">
        <v>116.11199999999997</v>
      </c>
      <c r="N3175" s="15">
        <v>392.61599999999999</v>
      </c>
      <c r="O3175" s="13">
        <v>18508</v>
      </c>
      <c r="P3175" s="14">
        <v>470.476</v>
      </c>
      <c r="Q3175" s="21"/>
      <c r="R3175" s="21"/>
    </row>
    <row r="3176" spans="1:18" x14ac:dyDescent="0.25">
      <c r="A3176" s="1">
        <v>44278</v>
      </c>
      <c r="B3176" s="2">
        <v>2</v>
      </c>
      <c r="C3176" s="7" t="s">
        <v>35</v>
      </c>
      <c r="D3176" s="9">
        <v>570</v>
      </c>
      <c r="E3176" s="10">
        <v>43.15</v>
      </c>
      <c r="F3176" s="10">
        <v>7.35</v>
      </c>
      <c r="G3176" s="10">
        <v>20.65</v>
      </c>
      <c r="H3176" s="10">
        <v>14.4</v>
      </c>
      <c r="I3176" s="10">
        <v>5.6</v>
      </c>
      <c r="J3176" s="11" t="s">
        <v>33</v>
      </c>
      <c r="K3176" s="15">
        <v>1978.0634999999995</v>
      </c>
      <c r="L3176" s="15">
        <v>176.4</v>
      </c>
      <c r="M3176" s="15">
        <v>0</v>
      </c>
      <c r="N3176" s="15">
        <v>362.62799999999999</v>
      </c>
      <c r="O3176" s="13">
        <v>16813</v>
      </c>
      <c r="P3176" s="14">
        <v>300.32797222222212</v>
      </c>
      <c r="Q3176" s="21"/>
      <c r="R3176" s="21"/>
    </row>
    <row r="3177" spans="1:18" x14ac:dyDescent="0.25">
      <c r="A3177" s="1">
        <v>44278</v>
      </c>
      <c r="B3177" s="2">
        <v>3</v>
      </c>
      <c r="C3177" s="7" t="s">
        <v>35</v>
      </c>
      <c r="D3177" s="9">
        <v>500</v>
      </c>
      <c r="E3177" s="10">
        <v>43.15</v>
      </c>
      <c r="F3177" s="10">
        <v>14.35</v>
      </c>
      <c r="G3177" s="10">
        <v>20.65</v>
      </c>
      <c r="H3177" s="10">
        <v>14.4</v>
      </c>
      <c r="I3177" s="10">
        <v>5.6</v>
      </c>
      <c r="J3177" s="11" t="s">
        <v>33</v>
      </c>
      <c r="K3177" s="15">
        <v>1978.0634999999995</v>
      </c>
      <c r="L3177" s="15">
        <v>176.4</v>
      </c>
      <c r="M3177" s="15">
        <v>0</v>
      </c>
      <c r="N3177" s="15">
        <v>362.12399999999997</v>
      </c>
      <c r="O3177" s="13">
        <v>14742</v>
      </c>
      <c r="P3177" s="14">
        <v>300.32797222222212</v>
      </c>
      <c r="Q3177" s="21"/>
      <c r="R3177" s="21"/>
    </row>
    <row r="3178" spans="1:18" x14ac:dyDescent="0.25">
      <c r="A3178" s="1">
        <v>44278</v>
      </c>
      <c r="B3178" s="2">
        <v>4</v>
      </c>
      <c r="C3178" s="7" t="s">
        <v>35</v>
      </c>
      <c r="D3178" s="9">
        <v>592</v>
      </c>
      <c r="E3178" s="10">
        <v>43.15</v>
      </c>
      <c r="F3178" s="10">
        <v>4.6399999999999997</v>
      </c>
      <c r="G3178" s="10">
        <v>20.65</v>
      </c>
      <c r="H3178" s="10">
        <v>14.4</v>
      </c>
      <c r="I3178" s="10">
        <v>5.6</v>
      </c>
      <c r="J3178" s="11" t="s">
        <v>33</v>
      </c>
      <c r="K3178" s="15">
        <v>1978.0634999999995</v>
      </c>
      <c r="L3178" s="15">
        <v>176.4</v>
      </c>
      <c r="M3178" s="15">
        <v>0</v>
      </c>
      <c r="N3178" s="15">
        <v>390.096</v>
      </c>
      <c r="O3178" s="13">
        <v>17593</v>
      </c>
      <c r="P3178" s="14">
        <v>300.32797222222212</v>
      </c>
      <c r="Q3178" s="21"/>
      <c r="R3178" s="21"/>
    </row>
    <row r="3179" spans="1:18" x14ac:dyDescent="0.25">
      <c r="A3179" s="1">
        <v>44278</v>
      </c>
      <c r="B3179" s="2">
        <v>5</v>
      </c>
      <c r="C3179" s="7" t="s">
        <v>35</v>
      </c>
      <c r="D3179" s="9">
        <v>640</v>
      </c>
      <c r="E3179" s="10">
        <v>43.15</v>
      </c>
      <c r="F3179" s="10">
        <v>0.95</v>
      </c>
      <c r="G3179" s="10">
        <v>20.65</v>
      </c>
      <c r="H3179" s="10">
        <v>14.4</v>
      </c>
      <c r="I3179" s="10">
        <v>5.6</v>
      </c>
      <c r="J3179" s="11" t="s">
        <v>33</v>
      </c>
      <c r="K3179" s="15">
        <v>1978.0634999999995</v>
      </c>
      <c r="L3179" s="15">
        <v>176.4</v>
      </c>
      <c r="M3179" s="15">
        <v>0</v>
      </c>
      <c r="N3179" s="15">
        <v>390.096</v>
      </c>
      <c r="O3179" s="13">
        <v>19029</v>
      </c>
      <c r="P3179" s="14">
        <v>300.32797222222212</v>
      </c>
      <c r="Q3179" s="21"/>
      <c r="R3179" s="21"/>
    </row>
    <row r="3180" spans="1:18" x14ac:dyDescent="0.25">
      <c r="A3180" s="1">
        <v>44278</v>
      </c>
      <c r="B3180" s="2">
        <v>6</v>
      </c>
      <c r="C3180" s="7" t="s">
        <v>35</v>
      </c>
      <c r="D3180" s="9">
        <v>587</v>
      </c>
      <c r="E3180" s="10">
        <v>43.15</v>
      </c>
      <c r="F3180" s="10">
        <v>3.74</v>
      </c>
      <c r="G3180" s="10">
        <v>20.65</v>
      </c>
      <c r="H3180" s="10">
        <v>14.4</v>
      </c>
      <c r="I3180" s="10">
        <v>5.6</v>
      </c>
      <c r="J3180" s="11" t="s">
        <v>33</v>
      </c>
      <c r="K3180" s="15">
        <v>1978.0634999999995</v>
      </c>
      <c r="L3180" s="15">
        <v>176.4</v>
      </c>
      <c r="M3180" s="15">
        <v>0</v>
      </c>
      <c r="N3180" s="15">
        <v>499.71600000000001</v>
      </c>
      <c r="O3180" s="13">
        <v>17397</v>
      </c>
      <c r="P3180" s="14">
        <v>300.32797222222212</v>
      </c>
      <c r="Q3180" s="21"/>
      <c r="R3180" s="21"/>
    </row>
    <row r="3181" spans="1:18" x14ac:dyDescent="0.25">
      <c r="A3181" s="1">
        <v>44278</v>
      </c>
      <c r="B3181" s="2">
        <v>7</v>
      </c>
      <c r="C3181" s="7" t="s">
        <v>32</v>
      </c>
      <c r="D3181" s="9">
        <v>4</v>
      </c>
      <c r="E3181" s="10">
        <v>43.15</v>
      </c>
      <c r="F3181" s="10">
        <v>20.239999999999998</v>
      </c>
      <c r="G3181" s="10">
        <v>10.83</v>
      </c>
      <c r="H3181" s="10">
        <v>14.4</v>
      </c>
      <c r="I3181" s="10">
        <v>5.6</v>
      </c>
      <c r="J3181" s="11" t="s">
        <v>33</v>
      </c>
      <c r="K3181" s="15" t="s">
        <v>34</v>
      </c>
      <c r="L3181" s="15">
        <v>176.4</v>
      </c>
      <c r="M3181" s="15">
        <v>0</v>
      </c>
      <c r="N3181" s="15">
        <v>362.88</v>
      </c>
      <c r="O3181" s="13">
        <v>153</v>
      </c>
      <c r="P3181" s="14" t="s">
        <v>34</v>
      </c>
      <c r="Q3181" s="21"/>
      <c r="R3181" s="21"/>
    </row>
    <row r="3182" spans="1:18" x14ac:dyDescent="0.25">
      <c r="A3182" s="1">
        <v>44278</v>
      </c>
      <c r="B3182" s="2">
        <v>8</v>
      </c>
      <c r="C3182" s="7" t="s">
        <v>32</v>
      </c>
      <c r="D3182" s="9">
        <v>10</v>
      </c>
      <c r="E3182" s="10">
        <v>43.15</v>
      </c>
      <c r="F3182" s="10">
        <v>21.7</v>
      </c>
      <c r="G3182" s="10">
        <v>10.83</v>
      </c>
      <c r="H3182" s="10">
        <v>14.4</v>
      </c>
      <c r="I3182" s="10">
        <v>5.6</v>
      </c>
      <c r="J3182" s="11" t="s">
        <v>33</v>
      </c>
      <c r="K3182" s="15" t="s">
        <v>34</v>
      </c>
      <c r="L3182" s="15">
        <v>176.4</v>
      </c>
      <c r="M3182" s="15">
        <v>0</v>
      </c>
      <c r="N3182" s="15">
        <v>362.88</v>
      </c>
      <c r="O3182" s="13">
        <v>362</v>
      </c>
      <c r="P3182" s="14" t="s">
        <v>34</v>
      </c>
      <c r="Q3182" s="21"/>
      <c r="R3182" s="21"/>
    </row>
    <row r="3183" spans="1:18" x14ac:dyDescent="0.25">
      <c r="A3183" s="1">
        <v>44278</v>
      </c>
      <c r="B3183" s="2">
        <v>9</v>
      </c>
      <c r="C3183" s="7" t="s">
        <v>32</v>
      </c>
      <c r="D3183" s="9">
        <v>11</v>
      </c>
      <c r="E3183" s="10">
        <v>43.15</v>
      </c>
      <c r="F3183" s="10">
        <v>21.95</v>
      </c>
      <c r="G3183" s="10">
        <v>10.83</v>
      </c>
      <c r="H3183" s="10">
        <v>14.4</v>
      </c>
      <c r="I3183" s="10">
        <v>5.6</v>
      </c>
      <c r="J3183" s="11" t="s">
        <v>33</v>
      </c>
      <c r="K3183" s="15" t="s">
        <v>34</v>
      </c>
      <c r="L3183" s="15">
        <v>176.4</v>
      </c>
      <c r="M3183" s="15">
        <v>0</v>
      </c>
      <c r="N3183" s="15">
        <v>362.88</v>
      </c>
      <c r="O3183" s="13">
        <v>387</v>
      </c>
      <c r="P3183" s="14" t="s">
        <v>34</v>
      </c>
      <c r="Q3183" s="21"/>
      <c r="R3183" s="21"/>
    </row>
    <row r="3184" spans="1:18" x14ac:dyDescent="0.25">
      <c r="A3184" s="1">
        <v>44278</v>
      </c>
      <c r="B3184" s="2">
        <v>10</v>
      </c>
      <c r="C3184" s="7" t="s">
        <v>32</v>
      </c>
      <c r="D3184" s="9">
        <v>10</v>
      </c>
      <c r="E3184" s="10">
        <v>43.15</v>
      </c>
      <c r="F3184" s="10">
        <v>21.88</v>
      </c>
      <c r="G3184" s="10">
        <v>10.83</v>
      </c>
      <c r="H3184" s="10">
        <v>14.4</v>
      </c>
      <c r="I3184" s="10">
        <v>5.6</v>
      </c>
      <c r="J3184" s="11" t="s">
        <v>33</v>
      </c>
      <c r="K3184" s="15" t="s">
        <v>34</v>
      </c>
      <c r="L3184" s="15">
        <v>176.4</v>
      </c>
      <c r="M3184" s="15">
        <v>0</v>
      </c>
      <c r="N3184" s="15">
        <v>362.88</v>
      </c>
      <c r="O3184" s="13">
        <v>368</v>
      </c>
      <c r="P3184" s="14" t="s">
        <v>34</v>
      </c>
      <c r="Q3184" s="21"/>
      <c r="R3184" s="21"/>
    </row>
    <row r="3185" spans="1:18" x14ac:dyDescent="0.25">
      <c r="A3185" s="1">
        <v>44278</v>
      </c>
      <c r="B3185" s="2">
        <v>11</v>
      </c>
      <c r="C3185" s="7" t="s">
        <v>32</v>
      </c>
      <c r="D3185" s="9">
        <v>10</v>
      </c>
      <c r="E3185" s="10">
        <v>43.15</v>
      </c>
      <c r="F3185" s="10">
        <v>22.76</v>
      </c>
      <c r="G3185" s="10">
        <v>10.83</v>
      </c>
      <c r="H3185" s="10">
        <v>14.4</v>
      </c>
      <c r="I3185" s="10">
        <v>5.6</v>
      </c>
      <c r="J3185" s="11" t="s">
        <v>33</v>
      </c>
      <c r="K3185" s="15" t="s">
        <v>34</v>
      </c>
      <c r="L3185" s="15">
        <v>176.4</v>
      </c>
      <c r="M3185" s="15">
        <v>0</v>
      </c>
      <c r="N3185" s="15">
        <v>362.88</v>
      </c>
      <c r="O3185" s="13">
        <v>358</v>
      </c>
      <c r="P3185" s="14" t="s">
        <v>34</v>
      </c>
      <c r="Q3185" s="21"/>
      <c r="R3185" s="21"/>
    </row>
    <row r="3186" spans="1:18" x14ac:dyDescent="0.25">
      <c r="A3186" s="1">
        <v>44278</v>
      </c>
      <c r="B3186" s="2">
        <v>12</v>
      </c>
      <c r="C3186" s="7" t="s">
        <v>32</v>
      </c>
      <c r="D3186" s="9">
        <v>5</v>
      </c>
      <c r="E3186" s="10">
        <v>43.15</v>
      </c>
      <c r="F3186" s="10">
        <v>23.06</v>
      </c>
      <c r="G3186" s="10">
        <v>10.83</v>
      </c>
      <c r="H3186" s="10">
        <v>14.4</v>
      </c>
      <c r="I3186" s="10">
        <v>5.6</v>
      </c>
      <c r="J3186" s="11" t="s">
        <v>33</v>
      </c>
      <c r="K3186" s="15" t="s">
        <v>34</v>
      </c>
      <c r="L3186" s="15">
        <v>176.4</v>
      </c>
      <c r="M3186" s="15">
        <v>0</v>
      </c>
      <c r="N3186" s="15">
        <v>362.88</v>
      </c>
      <c r="O3186" s="13">
        <v>172</v>
      </c>
      <c r="P3186" s="14" t="s">
        <v>34</v>
      </c>
      <c r="Q3186" s="21"/>
      <c r="R3186" s="21"/>
    </row>
    <row r="3187" spans="1:18" x14ac:dyDescent="0.25">
      <c r="A3187" s="1">
        <v>44278</v>
      </c>
      <c r="B3187" s="2">
        <v>13</v>
      </c>
      <c r="C3187" s="7" t="s">
        <v>32</v>
      </c>
      <c r="D3187" s="9">
        <v>5</v>
      </c>
      <c r="E3187" s="10">
        <v>43.15</v>
      </c>
      <c r="F3187" s="10">
        <v>20.12</v>
      </c>
      <c r="G3187" s="10">
        <v>10.83</v>
      </c>
      <c r="H3187" s="10">
        <v>14.4</v>
      </c>
      <c r="I3187" s="10">
        <v>5.6</v>
      </c>
      <c r="J3187" s="11" t="s">
        <v>33</v>
      </c>
      <c r="K3187" s="15" t="s">
        <v>34</v>
      </c>
      <c r="L3187" s="15">
        <v>176.4</v>
      </c>
      <c r="M3187" s="15">
        <v>0</v>
      </c>
      <c r="N3187" s="15">
        <v>362.88</v>
      </c>
      <c r="O3187" s="13">
        <v>181</v>
      </c>
      <c r="P3187" s="14" t="s">
        <v>34</v>
      </c>
      <c r="Q3187" s="21"/>
      <c r="R3187" s="21"/>
    </row>
    <row r="3188" spans="1:18" x14ac:dyDescent="0.25">
      <c r="A3188" s="1">
        <v>44278</v>
      </c>
      <c r="B3188" s="2">
        <v>14</v>
      </c>
      <c r="C3188" s="7" t="s">
        <v>32</v>
      </c>
      <c r="D3188" s="9">
        <v>4</v>
      </c>
      <c r="E3188" s="10">
        <v>43.15</v>
      </c>
      <c r="F3188" s="10">
        <v>17.8</v>
      </c>
      <c r="G3188" s="10">
        <v>10.83</v>
      </c>
      <c r="H3188" s="10">
        <v>14.4</v>
      </c>
      <c r="I3188" s="10">
        <v>5.6</v>
      </c>
      <c r="J3188" s="11" t="s">
        <v>33</v>
      </c>
      <c r="K3188" s="15" t="s">
        <v>34</v>
      </c>
      <c r="L3188" s="15">
        <v>176.4</v>
      </c>
      <c r="M3188" s="15">
        <v>0</v>
      </c>
      <c r="N3188" s="15">
        <v>362.88</v>
      </c>
      <c r="O3188" s="13">
        <v>169</v>
      </c>
      <c r="P3188" s="14" t="s">
        <v>34</v>
      </c>
      <c r="Q3188" s="21"/>
      <c r="R3188" s="21"/>
    </row>
    <row r="3189" spans="1:18" x14ac:dyDescent="0.25">
      <c r="A3189" s="1">
        <v>44278</v>
      </c>
      <c r="B3189" s="2">
        <v>15</v>
      </c>
      <c r="C3189" s="7" t="s">
        <v>32</v>
      </c>
      <c r="D3189" s="9">
        <v>3</v>
      </c>
      <c r="E3189" s="10">
        <v>43.15</v>
      </c>
      <c r="F3189" s="10">
        <v>19.670000000000002</v>
      </c>
      <c r="G3189" s="10">
        <v>10.83</v>
      </c>
      <c r="H3189" s="10">
        <v>14.4</v>
      </c>
      <c r="I3189" s="10">
        <v>5.6</v>
      </c>
      <c r="J3189" s="11" t="s">
        <v>33</v>
      </c>
      <c r="K3189" s="15" t="s">
        <v>34</v>
      </c>
      <c r="L3189" s="15">
        <v>176.4</v>
      </c>
      <c r="M3189" s="15">
        <v>0</v>
      </c>
      <c r="N3189" s="15">
        <v>362.88</v>
      </c>
      <c r="O3189" s="13">
        <v>127</v>
      </c>
      <c r="P3189" s="14" t="s">
        <v>34</v>
      </c>
      <c r="Q3189" s="21"/>
      <c r="R3189" s="21"/>
    </row>
    <row r="3190" spans="1:18" x14ac:dyDescent="0.25">
      <c r="A3190" s="1">
        <v>44278</v>
      </c>
      <c r="B3190" s="2">
        <v>20</v>
      </c>
      <c r="C3190" s="7" t="s">
        <v>32</v>
      </c>
      <c r="D3190" s="9">
        <v>269</v>
      </c>
      <c r="E3190" s="10">
        <v>43.15</v>
      </c>
      <c r="F3190" s="10">
        <v>13.41</v>
      </c>
      <c r="G3190" s="10">
        <v>14.72</v>
      </c>
      <c r="H3190" s="10">
        <v>14.4</v>
      </c>
      <c r="I3190" s="10">
        <v>5.6</v>
      </c>
      <c r="J3190" s="11" t="s">
        <v>33</v>
      </c>
      <c r="K3190" s="15">
        <v>1410.0287999999998</v>
      </c>
      <c r="L3190" s="15">
        <v>176.4</v>
      </c>
      <c r="M3190" s="15">
        <v>0</v>
      </c>
      <c r="N3190" s="15">
        <v>549.86400000000003</v>
      </c>
      <c r="O3190" s="13">
        <v>7935</v>
      </c>
      <c r="P3190" s="14">
        <v>595.90719999999999</v>
      </c>
      <c r="Q3190" s="21"/>
      <c r="R3190" s="21"/>
    </row>
    <row r="3191" spans="1:18" x14ac:dyDescent="0.25">
      <c r="A3191" s="1">
        <v>44278</v>
      </c>
      <c r="B3191" s="2">
        <v>21</v>
      </c>
      <c r="C3191" s="7" t="s">
        <v>32</v>
      </c>
      <c r="D3191" s="9">
        <v>579</v>
      </c>
      <c r="E3191" s="10">
        <v>43.15</v>
      </c>
      <c r="F3191" s="10">
        <v>2.37</v>
      </c>
      <c r="G3191" s="10">
        <v>14.72</v>
      </c>
      <c r="H3191" s="10">
        <v>14.4</v>
      </c>
      <c r="I3191" s="10">
        <v>5.6</v>
      </c>
      <c r="J3191" s="11" t="s">
        <v>33</v>
      </c>
      <c r="K3191" s="15">
        <v>1410.0287999999998</v>
      </c>
      <c r="L3191" s="15">
        <v>176.4</v>
      </c>
      <c r="M3191" s="15">
        <v>0</v>
      </c>
      <c r="N3191" s="15">
        <v>390.096</v>
      </c>
      <c r="O3191" s="13">
        <v>17101</v>
      </c>
      <c r="P3191" s="14">
        <v>436.13919999999996</v>
      </c>
      <c r="Q3191" s="21"/>
      <c r="R3191" s="21"/>
    </row>
    <row r="3192" spans="1:18" x14ac:dyDescent="0.25">
      <c r="A3192" s="1">
        <v>44278</v>
      </c>
      <c r="B3192" s="2">
        <v>22</v>
      </c>
      <c r="C3192" s="7" t="s">
        <v>32</v>
      </c>
      <c r="D3192" s="9">
        <v>523</v>
      </c>
      <c r="E3192" s="10">
        <v>43.15</v>
      </c>
      <c r="F3192" s="10">
        <v>7.83</v>
      </c>
      <c r="G3192" s="10">
        <v>14.72</v>
      </c>
      <c r="H3192" s="10">
        <v>14.4</v>
      </c>
      <c r="I3192" s="10">
        <v>5.6</v>
      </c>
      <c r="J3192" s="11" t="s">
        <v>33</v>
      </c>
      <c r="K3192" s="15">
        <v>1410.0287999999998</v>
      </c>
      <c r="L3192" s="15">
        <v>176.4</v>
      </c>
      <c r="M3192" s="15">
        <v>0</v>
      </c>
      <c r="N3192" s="15">
        <v>362.37599999999998</v>
      </c>
      <c r="O3192" s="13">
        <v>15405</v>
      </c>
      <c r="P3192" s="14">
        <v>408.41920000000005</v>
      </c>
      <c r="Q3192" s="21"/>
      <c r="R3192" s="21"/>
    </row>
    <row r="3193" spans="1:18" x14ac:dyDescent="0.25">
      <c r="A3193" s="1">
        <v>44278</v>
      </c>
      <c r="B3193" s="2">
        <v>23</v>
      </c>
      <c r="C3193" s="7" t="s">
        <v>32</v>
      </c>
      <c r="D3193" s="9">
        <v>495</v>
      </c>
      <c r="E3193" s="10">
        <v>43.15</v>
      </c>
      <c r="F3193" s="10">
        <v>7.22</v>
      </c>
      <c r="G3193" s="10">
        <v>14.72</v>
      </c>
      <c r="H3193" s="10">
        <v>14.4</v>
      </c>
      <c r="I3193" s="10">
        <v>5.6</v>
      </c>
      <c r="J3193" s="11" t="s">
        <v>33</v>
      </c>
      <c r="K3193" s="15">
        <v>1410.0287999999998</v>
      </c>
      <c r="L3193" s="15">
        <v>176.4</v>
      </c>
      <c r="M3193" s="15">
        <v>0</v>
      </c>
      <c r="N3193" s="15">
        <v>362.37599999999998</v>
      </c>
      <c r="O3193" s="13">
        <v>14587</v>
      </c>
      <c r="P3193" s="14">
        <v>408.41920000000005</v>
      </c>
      <c r="Q3193" s="21"/>
      <c r="R3193" s="21"/>
    </row>
    <row r="3194" spans="1:18" x14ac:dyDescent="0.25">
      <c r="A3194" s="1">
        <v>44278</v>
      </c>
      <c r="B3194" s="2">
        <v>24</v>
      </c>
      <c r="C3194" s="7" t="s">
        <v>32</v>
      </c>
      <c r="D3194" s="9">
        <v>524</v>
      </c>
      <c r="E3194" s="10">
        <v>43.15</v>
      </c>
      <c r="F3194" s="10">
        <v>9.69</v>
      </c>
      <c r="G3194" s="10">
        <v>14.72</v>
      </c>
      <c r="H3194" s="10">
        <v>14.4</v>
      </c>
      <c r="I3194" s="10">
        <v>5.6</v>
      </c>
      <c r="J3194" s="11" t="s">
        <v>33</v>
      </c>
      <c r="K3194" s="15">
        <v>1410.0287999999998</v>
      </c>
      <c r="L3194" s="15">
        <v>176.4</v>
      </c>
      <c r="M3194" s="15">
        <v>0</v>
      </c>
      <c r="N3194" s="15">
        <v>361.61999999999995</v>
      </c>
      <c r="O3194" s="13">
        <v>15458</v>
      </c>
      <c r="P3194" s="14">
        <v>407.66319999999996</v>
      </c>
      <c r="Q3194" s="21"/>
      <c r="R3194" s="21"/>
    </row>
    <row r="3195" spans="1:18" x14ac:dyDescent="0.25">
      <c r="A3195" s="1">
        <v>44298</v>
      </c>
      <c r="B3195" s="2">
        <v>1</v>
      </c>
      <c r="C3195" s="7" t="s">
        <v>35</v>
      </c>
      <c r="D3195" s="9">
        <v>777</v>
      </c>
      <c r="E3195" s="10">
        <v>43.15</v>
      </c>
      <c r="F3195" s="10">
        <v>5.94</v>
      </c>
      <c r="G3195" s="10">
        <v>17.55</v>
      </c>
      <c r="H3195" s="10">
        <v>14.4</v>
      </c>
      <c r="I3195" s="10">
        <v>5.6</v>
      </c>
      <c r="J3195" s="11" t="s">
        <v>33</v>
      </c>
      <c r="K3195" s="15">
        <v>1681.1145000000001</v>
      </c>
      <c r="L3195" s="15">
        <v>176.4</v>
      </c>
      <c r="M3195" s="15">
        <v>0</v>
      </c>
      <c r="N3195" s="15">
        <v>184.71599999999998</v>
      </c>
      <c r="O3195" s="13">
        <v>23563</v>
      </c>
      <c r="P3195" s="14">
        <v>334.86558888888885</v>
      </c>
      <c r="Q3195" s="21"/>
      <c r="R3195" s="21"/>
    </row>
    <row r="3196" spans="1:18" x14ac:dyDescent="0.25">
      <c r="A3196" s="1">
        <v>44298</v>
      </c>
      <c r="B3196" s="2">
        <v>2</v>
      </c>
      <c r="C3196" s="7" t="s">
        <v>35</v>
      </c>
      <c r="D3196" s="9">
        <v>560</v>
      </c>
      <c r="E3196" s="10">
        <v>43.15</v>
      </c>
      <c r="F3196" s="10">
        <v>14.35</v>
      </c>
      <c r="G3196" s="10">
        <v>17.55</v>
      </c>
      <c r="H3196" s="10">
        <v>14.4</v>
      </c>
      <c r="I3196" s="10">
        <v>5.6</v>
      </c>
      <c r="J3196" s="11" t="s">
        <v>33</v>
      </c>
      <c r="K3196" s="15">
        <v>1681.1145000000001</v>
      </c>
      <c r="L3196" s="15">
        <v>176.4</v>
      </c>
      <c r="M3196" s="15">
        <v>0</v>
      </c>
      <c r="N3196" s="15">
        <v>161.78399999999999</v>
      </c>
      <c r="O3196" s="13">
        <v>16541</v>
      </c>
      <c r="P3196" s="14">
        <v>334.86558888888885</v>
      </c>
      <c r="Q3196" s="21"/>
      <c r="R3196" s="21"/>
    </row>
    <row r="3197" spans="1:18" x14ac:dyDescent="0.25">
      <c r="A3197" s="1">
        <v>44298</v>
      </c>
      <c r="B3197" s="2">
        <v>3</v>
      </c>
      <c r="C3197" s="7" t="s">
        <v>32</v>
      </c>
      <c r="D3197" s="9">
        <v>468</v>
      </c>
      <c r="E3197" s="10">
        <v>43.15</v>
      </c>
      <c r="F3197" s="10">
        <v>14.35</v>
      </c>
      <c r="G3197" s="10">
        <v>17.55</v>
      </c>
      <c r="H3197" s="10">
        <v>14.4</v>
      </c>
      <c r="I3197" s="10">
        <v>5.6</v>
      </c>
      <c r="J3197" s="11" t="s">
        <v>33</v>
      </c>
      <c r="K3197" s="15">
        <v>1681.1145000000001</v>
      </c>
      <c r="L3197" s="15">
        <v>176.4</v>
      </c>
      <c r="M3197" s="15">
        <v>0</v>
      </c>
      <c r="N3197" s="15">
        <v>361.36799999999999</v>
      </c>
      <c r="O3197" s="13">
        <v>13949</v>
      </c>
      <c r="P3197" s="14">
        <v>136.32549999999998</v>
      </c>
      <c r="Q3197" s="21"/>
      <c r="R3197" s="21"/>
    </row>
    <row r="3198" spans="1:18" x14ac:dyDescent="0.25">
      <c r="A3198" s="1">
        <v>44298</v>
      </c>
      <c r="B3198" s="2">
        <v>4</v>
      </c>
      <c r="C3198" s="7" t="s">
        <v>32</v>
      </c>
      <c r="D3198" s="9">
        <v>531</v>
      </c>
      <c r="E3198" s="10">
        <v>43.15</v>
      </c>
      <c r="F3198" s="10">
        <v>14.33</v>
      </c>
      <c r="G3198" s="10">
        <v>17.55</v>
      </c>
      <c r="H3198" s="10">
        <v>14.4</v>
      </c>
      <c r="I3198" s="10">
        <v>5.6</v>
      </c>
      <c r="J3198" s="11" t="s">
        <v>33</v>
      </c>
      <c r="K3198" s="15">
        <v>1681.1145000000001</v>
      </c>
      <c r="L3198" s="15">
        <v>176.4</v>
      </c>
      <c r="M3198" s="15">
        <v>0</v>
      </c>
      <c r="N3198" s="15">
        <v>362.37599999999998</v>
      </c>
      <c r="O3198" s="13">
        <v>15772</v>
      </c>
      <c r="P3198" s="14">
        <v>137.33350000000002</v>
      </c>
      <c r="Q3198" s="21"/>
      <c r="R3198" s="21"/>
    </row>
    <row r="3199" spans="1:18" x14ac:dyDescent="0.25">
      <c r="A3199" s="1">
        <v>44298</v>
      </c>
      <c r="B3199" s="2">
        <v>5</v>
      </c>
      <c r="C3199" s="7" t="s">
        <v>32</v>
      </c>
      <c r="D3199" s="9">
        <v>979</v>
      </c>
      <c r="E3199" s="10">
        <v>43.15</v>
      </c>
      <c r="F3199" s="10">
        <v>2.91</v>
      </c>
      <c r="G3199" s="10">
        <v>17.55</v>
      </c>
      <c r="H3199" s="10">
        <v>14.4</v>
      </c>
      <c r="I3199" s="10">
        <v>5.6</v>
      </c>
      <c r="J3199" s="11" t="s">
        <v>33</v>
      </c>
      <c r="K3199" s="15">
        <v>1681.1145000000001</v>
      </c>
      <c r="L3199" s="15">
        <v>176.4</v>
      </c>
      <c r="M3199" s="15">
        <v>0</v>
      </c>
      <c r="N3199" s="15">
        <v>404.71199999999999</v>
      </c>
      <c r="O3199" s="13">
        <v>29965</v>
      </c>
      <c r="P3199" s="14">
        <v>179.6694999999998</v>
      </c>
      <c r="Q3199" s="21"/>
      <c r="R3199" s="21"/>
    </row>
    <row r="3200" spans="1:18" x14ac:dyDescent="0.25">
      <c r="A3200" s="1">
        <v>44298</v>
      </c>
      <c r="B3200" s="2">
        <v>6</v>
      </c>
      <c r="C3200" s="7" t="s">
        <v>32</v>
      </c>
      <c r="D3200" s="9">
        <v>904</v>
      </c>
      <c r="E3200" s="10">
        <v>43.15</v>
      </c>
      <c r="F3200" s="10">
        <v>5.7</v>
      </c>
      <c r="G3200" s="10">
        <v>17.55</v>
      </c>
      <c r="H3200" s="10">
        <v>14.4</v>
      </c>
      <c r="I3200" s="10">
        <v>5.6</v>
      </c>
      <c r="J3200" s="11" t="s">
        <v>33</v>
      </c>
      <c r="K3200" s="15">
        <v>1681.1145000000001</v>
      </c>
      <c r="L3200" s="15">
        <v>176.4</v>
      </c>
      <c r="M3200" s="15">
        <v>0</v>
      </c>
      <c r="N3200" s="15">
        <v>404.71199999999999</v>
      </c>
      <c r="O3200" s="13">
        <v>27713</v>
      </c>
      <c r="P3200" s="14">
        <v>179.6694999999998</v>
      </c>
      <c r="Q3200" s="21"/>
      <c r="R3200" s="21"/>
    </row>
    <row r="3201" spans="1:18" x14ac:dyDescent="0.25">
      <c r="A3201" s="1">
        <v>44298</v>
      </c>
      <c r="B3201" s="2">
        <v>7</v>
      </c>
      <c r="C3201" s="7" t="s">
        <v>32</v>
      </c>
      <c r="D3201" s="9">
        <v>502</v>
      </c>
      <c r="E3201" s="10">
        <v>43.15</v>
      </c>
      <c r="F3201" s="10">
        <v>10.95</v>
      </c>
      <c r="G3201" s="10">
        <v>13.4</v>
      </c>
      <c r="H3201" s="10">
        <v>14.4</v>
      </c>
      <c r="I3201" s="10">
        <v>5.6</v>
      </c>
      <c r="J3201" s="11" t="s">
        <v>33</v>
      </c>
      <c r="K3201" s="15" t="s">
        <v>34</v>
      </c>
      <c r="L3201" s="15">
        <v>176.4</v>
      </c>
      <c r="M3201" s="15">
        <v>0</v>
      </c>
      <c r="N3201" s="15">
        <v>362.88</v>
      </c>
      <c r="O3201" s="13">
        <v>15067</v>
      </c>
      <c r="P3201" s="14" t="s">
        <v>34</v>
      </c>
      <c r="Q3201" s="21"/>
      <c r="R3201" s="21"/>
    </row>
    <row r="3202" spans="1:18" x14ac:dyDescent="0.25">
      <c r="A3202" s="1">
        <v>44298</v>
      </c>
      <c r="B3202" s="2">
        <v>8</v>
      </c>
      <c r="C3202" s="7" t="s">
        <v>32</v>
      </c>
      <c r="D3202" s="9">
        <v>399</v>
      </c>
      <c r="E3202" s="10">
        <v>43.15</v>
      </c>
      <c r="F3202" s="10">
        <v>12.59</v>
      </c>
      <c r="G3202" s="10">
        <v>13.4</v>
      </c>
      <c r="H3202" s="10">
        <v>14.4</v>
      </c>
      <c r="I3202" s="10">
        <v>5.6</v>
      </c>
      <c r="J3202" s="11" t="s">
        <v>33</v>
      </c>
      <c r="K3202" s="15" t="s">
        <v>34</v>
      </c>
      <c r="L3202" s="15">
        <v>176.4</v>
      </c>
      <c r="M3202" s="15">
        <v>0</v>
      </c>
      <c r="N3202" s="15">
        <v>362.88</v>
      </c>
      <c r="O3202" s="13">
        <v>11936</v>
      </c>
      <c r="P3202" s="14" t="s">
        <v>34</v>
      </c>
      <c r="Q3202" s="21"/>
      <c r="R3202" s="21"/>
    </row>
    <row r="3203" spans="1:18" x14ac:dyDescent="0.25">
      <c r="A3203" s="1">
        <v>44298</v>
      </c>
      <c r="B3203" s="2">
        <v>9</v>
      </c>
      <c r="C3203" s="7" t="s">
        <v>32</v>
      </c>
      <c r="D3203" s="9">
        <v>21</v>
      </c>
      <c r="E3203" s="10">
        <v>43.15</v>
      </c>
      <c r="F3203" s="10">
        <v>26.55</v>
      </c>
      <c r="G3203" s="10">
        <v>13.4</v>
      </c>
      <c r="H3203" s="10">
        <v>14.4</v>
      </c>
      <c r="I3203" s="10">
        <v>5.6</v>
      </c>
      <c r="J3203" s="11" t="s">
        <v>33</v>
      </c>
      <c r="K3203" s="15" t="s">
        <v>34</v>
      </c>
      <c r="L3203" s="15">
        <v>176.4</v>
      </c>
      <c r="M3203" s="15">
        <v>0</v>
      </c>
      <c r="N3203" s="15">
        <v>362.88</v>
      </c>
      <c r="O3203" s="13">
        <v>677</v>
      </c>
      <c r="P3203" s="14" t="s">
        <v>34</v>
      </c>
      <c r="Q3203" s="21"/>
      <c r="R3203" s="21"/>
    </row>
    <row r="3204" spans="1:18" x14ac:dyDescent="0.25">
      <c r="A3204" s="1">
        <v>44298</v>
      </c>
      <c r="B3204" s="2">
        <v>10</v>
      </c>
      <c r="C3204" s="7" t="s">
        <v>32</v>
      </c>
      <c r="D3204" s="9">
        <v>12</v>
      </c>
      <c r="E3204" s="10">
        <v>43.15</v>
      </c>
      <c r="F3204" s="10">
        <v>57.32</v>
      </c>
      <c r="G3204" s="10">
        <v>13.4</v>
      </c>
      <c r="H3204" s="10">
        <v>14.4</v>
      </c>
      <c r="I3204" s="10">
        <v>5.6</v>
      </c>
      <c r="J3204" s="11" t="s">
        <v>33</v>
      </c>
      <c r="K3204" s="15" t="s">
        <v>34</v>
      </c>
      <c r="L3204" s="15">
        <v>176.4</v>
      </c>
      <c r="M3204" s="15">
        <v>0</v>
      </c>
      <c r="N3204" s="15">
        <v>362.88</v>
      </c>
      <c r="O3204" s="13">
        <v>391</v>
      </c>
      <c r="P3204" s="14" t="s">
        <v>34</v>
      </c>
      <c r="Q3204" s="21"/>
      <c r="R3204" s="21"/>
    </row>
    <row r="3205" spans="1:18" x14ac:dyDescent="0.25">
      <c r="A3205" s="1">
        <v>44298</v>
      </c>
      <c r="B3205" s="2">
        <v>11</v>
      </c>
      <c r="C3205" s="7" t="s">
        <v>32</v>
      </c>
      <c r="D3205" s="9">
        <v>17</v>
      </c>
      <c r="E3205" s="10">
        <v>43.15</v>
      </c>
      <c r="F3205" s="10">
        <v>20.2</v>
      </c>
      <c r="G3205" s="10">
        <v>13.4</v>
      </c>
      <c r="H3205" s="10">
        <v>14.4</v>
      </c>
      <c r="I3205" s="10">
        <v>5.6</v>
      </c>
      <c r="J3205" s="11" t="s">
        <v>33</v>
      </c>
      <c r="K3205" s="15" t="s">
        <v>34</v>
      </c>
      <c r="L3205" s="15">
        <v>176.4</v>
      </c>
      <c r="M3205" s="15">
        <v>0</v>
      </c>
      <c r="N3205" s="15">
        <v>362.88</v>
      </c>
      <c r="O3205" s="13">
        <v>639</v>
      </c>
      <c r="P3205" s="14" t="s">
        <v>34</v>
      </c>
      <c r="Q3205" s="21"/>
      <c r="R3205" s="21"/>
    </row>
    <row r="3206" spans="1:18" x14ac:dyDescent="0.25">
      <c r="A3206" s="1">
        <v>44298</v>
      </c>
      <c r="B3206" s="2">
        <v>12</v>
      </c>
      <c r="C3206" s="7" t="s">
        <v>32</v>
      </c>
      <c r="D3206" s="9">
        <v>17</v>
      </c>
      <c r="E3206" s="10">
        <v>43.15</v>
      </c>
      <c r="F3206" s="10">
        <v>16.399999999999999</v>
      </c>
      <c r="G3206" s="10">
        <v>13.4</v>
      </c>
      <c r="H3206" s="10">
        <v>14.4</v>
      </c>
      <c r="I3206" s="10">
        <v>5.6</v>
      </c>
      <c r="J3206" s="11" t="s">
        <v>33</v>
      </c>
      <c r="K3206" s="15" t="s">
        <v>34</v>
      </c>
      <c r="L3206" s="15">
        <v>176.4</v>
      </c>
      <c r="M3206" s="15">
        <v>0</v>
      </c>
      <c r="N3206" s="15">
        <v>362.88</v>
      </c>
      <c r="O3206" s="13">
        <v>639</v>
      </c>
      <c r="P3206" s="14" t="s">
        <v>34</v>
      </c>
      <c r="Q3206" s="21"/>
      <c r="R3206" s="21"/>
    </row>
    <row r="3207" spans="1:18" x14ac:dyDescent="0.25">
      <c r="A3207" s="1">
        <v>44298</v>
      </c>
      <c r="B3207" s="2">
        <v>13</v>
      </c>
      <c r="C3207" s="7" t="s">
        <v>32</v>
      </c>
      <c r="D3207" s="9">
        <v>17</v>
      </c>
      <c r="E3207" s="10">
        <v>43.15</v>
      </c>
      <c r="F3207" s="10">
        <v>16.47</v>
      </c>
      <c r="G3207" s="10">
        <v>13.4</v>
      </c>
      <c r="H3207" s="10">
        <v>14.4</v>
      </c>
      <c r="I3207" s="10">
        <v>5.6</v>
      </c>
      <c r="J3207" s="11" t="s">
        <v>33</v>
      </c>
      <c r="K3207" s="15" t="s">
        <v>34</v>
      </c>
      <c r="L3207" s="15">
        <v>176.4</v>
      </c>
      <c r="M3207" s="15">
        <v>0</v>
      </c>
      <c r="N3207" s="15">
        <v>362.88</v>
      </c>
      <c r="O3207" s="13">
        <v>639</v>
      </c>
      <c r="P3207" s="14" t="s">
        <v>34</v>
      </c>
      <c r="Q3207" s="21"/>
      <c r="R3207" s="21"/>
    </row>
    <row r="3208" spans="1:18" x14ac:dyDescent="0.25">
      <c r="A3208" s="1">
        <v>44298</v>
      </c>
      <c r="B3208" s="2">
        <v>14</v>
      </c>
      <c r="C3208" s="7" t="s">
        <v>32</v>
      </c>
      <c r="D3208" s="9">
        <v>265</v>
      </c>
      <c r="E3208" s="10">
        <v>43.15</v>
      </c>
      <c r="F3208" s="10">
        <v>13.32</v>
      </c>
      <c r="G3208" s="10">
        <v>13.4</v>
      </c>
      <c r="H3208" s="10">
        <v>14.4</v>
      </c>
      <c r="I3208" s="10">
        <v>5.6</v>
      </c>
      <c r="J3208" s="11" t="s">
        <v>33</v>
      </c>
      <c r="K3208" s="15" t="s">
        <v>34</v>
      </c>
      <c r="L3208" s="15">
        <v>176.4</v>
      </c>
      <c r="M3208" s="15">
        <v>0</v>
      </c>
      <c r="N3208" s="15">
        <v>362.88</v>
      </c>
      <c r="O3208" s="13">
        <v>7940</v>
      </c>
      <c r="P3208" s="14" t="s">
        <v>34</v>
      </c>
      <c r="Q3208" s="21"/>
      <c r="R3208" s="21"/>
    </row>
    <row r="3209" spans="1:18" x14ac:dyDescent="0.25">
      <c r="A3209" s="1">
        <v>44298</v>
      </c>
      <c r="B3209" s="2">
        <v>15</v>
      </c>
      <c r="C3209" s="7" t="s">
        <v>32</v>
      </c>
      <c r="D3209" s="9">
        <v>16</v>
      </c>
      <c r="E3209" s="10">
        <v>43.15</v>
      </c>
      <c r="F3209" s="10">
        <v>15.78</v>
      </c>
      <c r="G3209" s="10">
        <v>13.4</v>
      </c>
      <c r="H3209" s="10">
        <v>14.4</v>
      </c>
      <c r="I3209" s="10">
        <v>5.6</v>
      </c>
      <c r="J3209" s="11" t="s">
        <v>33</v>
      </c>
      <c r="K3209" s="15" t="s">
        <v>34</v>
      </c>
      <c r="L3209" s="15">
        <v>176.4</v>
      </c>
      <c r="M3209" s="15">
        <v>0</v>
      </c>
      <c r="N3209" s="15">
        <v>362.88</v>
      </c>
      <c r="O3209" s="13">
        <v>586</v>
      </c>
      <c r="P3209" s="14" t="s">
        <v>34</v>
      </c>
      <c r="Q3209" s="21"/>
      <c r="R3209" s="21"/>
    </row>
    <row r="3210" spans="1:18" x14ac:dyDescent="0.25">
      <c r="A3210" s="1">
        <v>44298</v>
      </c>
      <c r="B3210" s="2">
        <v>16</v>
      </c>
      <c r="C3210" s="7" t="s">
        <v>32</v>
      </c>
      <c r="D3210" s="9">
        <v>17</v>
      </c>
      <c r="E3210" s="10">
        <v>43.15</v>
      </c>
      <c r="F3210" s="10">
        <v>17.78</v>
      </c>
      <c r="G3210" s="10">
        <v>13.4</v>
      </c>
      <c r="H3210" s="10">
        <v>14.4</v>
      </c>
      <c r="I3210" s="10">
        <v>5.6</v>
      </c>
      <c r="J3210" s="11" t="s">
        <v>33</v>
      </c>
      <c r="K3210" s="15" t="s">
        <v>34</v>
      </c>
      <c r="L3210" s="15">
        <v>176.4</v>
      </c>
      <c r="M3210" s="15">
        <v>0</v>
      </c>
      <c r="N3210" s="15">
        <v>362.88</v>
      </c>
      <c r="O3210" s="13">
        <v>639</v>
      </c>
      <c r="P3210" s="14" t="s">
        <v>34</v>
      </c>
      <c r="Q3210" s="21"/>
      <c r="R3210" s="21"/>
    </row>
    <row r="3211" spans="1:18" x14ac:dyDescent="0.25">
      <c r="A3211" s="1">
        <v>44298</v>
      </c>
      <c r="B3211" s="2">
        <v>17</v>
      </c>
      <c r="C3211" s="7" t="s">
        <v>32</v>
      </c>
      <c r="D3211" s="9">
        <v>17</v>
      </c>
      <c r="E3211" s="10">
        <v>43.15</v>
      </c>
      <c r="F3211" s="10">
        <v>22.25</v>
      </c>
      <c r="G3211" s="10">
        <v>13.4</v>
      </c>
      <c r="H3211" s="10">
        <v>14.4</v>
      </c>
      <c r="I3211" s="10">
        <v>5.6</v>
      </c>
      <c r="J3211" s="11" t="s">
        <v>33</v>
      </c>
      <c r="K3211" s="15" t="s">
        <v>34</v>
      </c>
      <c r="L3211" s="15">
        <v>176.4</v>
      </c>
      <c r="M3211" s="15">
        <v>0</v>
      </c>
      <c r="N3211" s="15">
        <v>362.88</v>
      </c>
      <c r="O3211" s="13">
        <v>639</v>
      </c>
      <c r="P3211" s="14" t="s">
        <v>34</v>
      </c>
      <c r="Q3211" s="21"/>
      <c r="R3211" s="21"/>
    </row>
    <row r="3212" spans="1:18" x14ac:dyDescent="0.25">
      <c r="A3212" s="1">
        <v>44298</v>
      </c>
      <c r="B3212" s="2">
        <v>18</v>
      </c>
      <c r="C3212" s="7" t="s">
        <v>32</v>
      </c>
      <c r="D3212" s="9">
        <v>17</v>
      </c>
      <c r="E3212" s="10">
        <v>43.15</v>
      </c>
      <c r="F3212" s="10">
        <v>19.850000000000001</v>
      </c>
      <c r="G3212" s="10">
        <v>13.4</v>
      </c>
      <c r="H3212" s="10">
        <v>14.4</v>
      </c>
      <c r="I3212" s="10">
        <v>5.6</v>
      </c>
      <c r="J3212" s="11" t="s">
        <v>33</v>
      </c>
      <c r="K3212" s="15" t="s">
        <v>34</v>
      </c>
      <c r="L3212" s="15">
        <v>176.4</v>
      </c>
      <c r="M3212" s="15">
        <v>0</v>
      </c>
      <c r="N3212" s="15">
        <v>362.88</v>
      </c>
      <c r="O3212" s="13">
        <v>639</v>
      </c>
      <c r="P3212" s="14" t="s">
        <v>34</v>
      </c>
      <c r="Q3212" s="21"/>
      <c r="R3212" s="21"/>
    </row>
    <row r="3213" spans="1:18" x14ac:dyDescent="0.25">
      <c r="A3213" s="1">
        <v>44298</v>
      </c>
      <c r="B3213" s="2">
        <v>19</v>
      </c>
      <c r="C3213" s="7" t="s">
        <v>32</v>
      </c>
      <c r="D3213" s="9">
        <v>17</v>
      </c>
      <c r="E3213" s="10">
        <v>43.15</v>
      </c>
      <c r="F3213" s="10">
        <v>18.63</v>
      </c>
      <c r="G3213" s="10">
        <v>16.399999999999999</v>
      </c>
      <c r="H3213" s="10">
        <v>14.4</v>
      </c>
      <c r="I3213" s="10">
        <v>5.6</v>
      </c>
      <c r="J3213" s="11" t="s">
        <v>33</v>
      </c>
      <c r="K3213" s="15">
        <v>1570.9559999999999</v>
      </c>
      <c r="L3213" s="15">
        <v>176.4</v>
      </c>
      <c r="M3213" s="15">
        <v>771.45599999999979</v>
      </c>
      <c r="N3213" s="15">
        <v>560.44799999999998</v>
      </c>
      <c r="O3213" s="13">
        <v>639</v>
      </c>
      <c r="P3213" s="14">
        <v>1217.02</v>
      </c>
      <c r="Q3213" s="21"/>
      <c r="R3213" s="21"/>
    </row>
    <row r="3214" spans="1:18" x14ac:dyDescent="0.25">
      <c r="A3214" s="1">
        <v>44298</v>
      </c>
      <c r="B3214" s="2">
        <v>20</v>
      </c>
      <c r="C3214" s="7" t="s">
        <v>32</v>
      </c>
      <c r="D3214" s="9">
        <v>158</v>
      </c>
      <c r="E3214" s="10">
        <v>43.15</v>
      </c>
      <c r="F3214" s="10">
        <v>13.31</v>
      </c>
      <c r="G3214" s="10">
        <v>16.399999999999999</v>
      </c>
      <c r="H3214" s="10">
        <v>14.4</v>
      </c>
      <c r="I3214" s="10">
        <v>5.6</v>
      </c>
      <c r="J3214" s="11" t="s">
        <v>33</v>
      </c>
      <c r="K3214" s="15">
        <v>1570.9559999999999</v>
      </c>
      <c r="L3214" s="15">
        <v>176.4</v>
      </c>
      <c r="M3214" s="15">
        <v>771.45599999999979</v>
      </c>
      <c r="N3214" s="15">
        <v>560.44799999999998</v>
      </c>
      <c r="O3214" s="13">
        <v>4793</v>
      </c>
      <c r="P3214" s="14">
        <v>1217.02</v>
      </c>
      <c r="Q3214" s="21"/>
      <c r="R3214" s="21"/>
    </row>
    <row r="3215" spans="1:18" x14ac:dyDescent="0.25">
      <c r="A3215" s="1">
        <v>44298</v>
      </c>
      <c r="B3215" s="2">
        <v>21</v>
      </c>
      <c r="C3215" s="7" t="s">
        <v>32</v>
      </c>
      <c r="D3215" s="9">
        <v>237</v>
      </c>
      <c r="E3215" s="10">
        <v>43.15</v>
      </c>
      <c r="F3215" s="10">
        <v>14.69</v>
      </c>
      <c r="G3215" s="10">
        <v>16.399999999999999</v>
      </c>
      <c r="H3215" s="10">
        <v>14.4</v>
      </c>
      <c r="I3215" s="10">
        <v>5.6</v>
      </c>
      <c r="J3215" s="11" t="s">
        <v>33</v>
      </c>
      <c r="K3215" s="15">
        <v>1570.9559999999999</v>
      </c>
      <c r="L3215" s="15">
        <v>176.4</v>
      </c>
      <c r="M3215" s="15">
        <v>163.34399999999982</v>
      </c>
      <c r="N3215" s="15">
        <v>404.71199999999999</v>
      </c>
      <c r="O3215" s="13">
        <v>7124</v>
      </c>
      <c r="P3215" s="14">
        <v>453.17199999999985</v>
      </c>
      <c r="Q3215" s="21"/>
      <c r="R3215" s="21"/>
    </row>
    <row r="3216" spans="1:18" x14ac:dyDescent="0.25">
      <c r="A3216" s="1">
        <v>44298</v>
      </c>
      <c r="B3216" s="2">
        <v>22</v>
      </c>
      <c r="C3216" s="7" t="s">
        <v>32</v>
      </c>
      <c r="D3216" s="9">
        <v>16</v>
      </c>
      <c r="E3216" s="10">
        <v>43.15</v>
      </c>
      <c r="F3216" s="10">
        <v>14.64</v>
      </c>
      <c r="G3216" s="10">
        <v>16.399999999999999</v>
      </c>
      <c r="H3216" s="10">
        <v>14.4</v>
      </c>
      <c r="I3216" s="10">
        <v>5.6</v>
      </c>
      <c r="J3216" s="11" t="s">
        <v>33</v>
      </c>
      <c r="K3216" s="15">
        <v>1570.9559999999999</v>
      </c>
      <c r="L3216" s="15">
        <v>176.4</v>
      </c>
      <c r="M3216" s="15">
        <v>0</v>
      </c>
      <c r="N3216" s="15">
        <v>404.71199999999999</v>
      </c>
      <c r="O3216" s="13">
        <v>601</v>
      </c>
      <c r="P3216" s="14">
        <v>289.82800000000003</v>
      </c>
      <c r="Q3216" s="21"/>
      <c r="R3216" s="21"/>
    </row>
    <row r="3217" spans="1:18" x14ac:dyDescent="0.25">
      <c r="A3217" s="1">
        <v>44298</v>
      </c>
      <c r="B3217" s="2">
        <v>23</v>
      </c>
      <c r="C3217" s="7" t="s">
        <v>32</v>
      </c>
      <c r="D3217" s="9">
        <v>17</v>
      </c>
      <c r="E3217" s="10">
        <v>43.15</v>
      </c>
      <c r="F3217" s="10">
        <v>18.760000000000002</v>
      </c>
      <c r="G3217" s="10">
        <v>16.399999999999999</v>
      </c>
      <c r="H3217" s="10">
        <v>14.4</v>
      </c>
      <c r="I3217" s="10">
        <v>5.6</v>
      </c>
      <c r="J3217" s="11" t="s">
        <v>33</v>
      </c>
      <c r="K3217" s="15">
        <v>1570.9559999999999</v>
      </c>
      <c r="L3217" s="15">
        <v>176.4</v>
      </c>
      <c r="M3217" s="15">
        <v>0</v>
      </c>
      <c r="N3217" s="15">
        <v>388.08</v>
      </c>
      <c r="O3217" s="13">
        <v>639</v>
      </c>
      <c r="P3217" s="14">
        <v>273.1960000000002</v>
      </c>
      <c r="Q3217" s="21"/>
      <c r="R3217" s="21"/>
    </row>
    <row r="3218" spans="1:18" x14ac:dyDescent="0.25">
      <c r="A3218" s="1">
        <v>44298</v>
      </c>
      <c r="B3218" s="2">
        <v>24</v>
      </c>
      <c r="C3218" s="7" t="s">
        <v>35</v>
      </c>
      <c r="D3218" s="9">
        <v>403</v>
      </c>
      <c r="E3218" s="10">
        <v>43.15</v>
      </c>
      <c r="F3218" s="10">
        <v>11.82</v>
      </c>
      <c r="G3218" s="10">
        <v>16.399999999999999</v>
      </c>
      <c r="H3218" s="10">
        <v>14.4</v>
      </c>
      <c r="I3218" s="10">
        <v>5.6</v>
      </c>
      <c r="J3218" s="11" t="s">
        <v>33</v>
      </c>
      <c r="K3218" s="15">
        <v>1570.9559999999999</v>
      </c>
      <c r="L3218" s="15">
        <v>176.4</v>
      </c>
      <c r="M3218" s="15">
        <v>-625.82400000000007</v>
      </c>
      <c r="N3218" s="15">
        <v>202.60799999999995</v>
      </c>
      <c r="O3218" s="13">
        <v>12025</v>
      </c>
      <c r="P3218" s="14">
        <v>351.13043333333331</v>
      </c>
      <c r="Q3218" s="21"/>
      <c r="R3218" s="21"/>
    </row>
    <row r="3219" spans="1:18" x14ac:dyDescent="0.25">
      <c r="A3219" s="1">
        <v>44342</v>
      </c>
      <c r="B3219" s="2">
        <v>1</v>
      </c>
      <c r="C3219" s="7" t="s">
        <v>35</v>
      </c>
      <c r="D3219" s="9">
        <v>932</v>
      </c>
      <c r="E3219" s="10">
        <v>43.15</v>
      </c>
      <c r="F3219" s="10">
        <v>0.47</v>
      </c>
      <c r="G3219" s="10">
        <v>18.309999999999999</v>
      </c>
      <c r="H3219" s="10">
        <v>14.4</v>
      </c>
      <c r="I3219" s="10">
        <v>5.6</v>
      </c>
      <c r="J3219" s="11" t="s">
        <v>33</v>
      </c>
      <c r="K3219" s="15">
        <v>1753.9148999999998</v>
      </c>
      <c r="L3219" s="15">
        <v>176.4</v>
      </c>
      <c r="M3219" s="15">
        <v>0</v>
      </c>
      <c r="N3219" s="15">
        <v>150.19200000000001</v>
      </c>
      <c r="O3219" s="13">
        <v>28606</v>
      </c>
      <c r="P3219" s="14">
        <v>338.11981666666662</v>
      </c>
      <c r="Q3219" s="21"/>
      <c r="R3219" s="21"/>
    </row>
    <row r="3220" spans="1:18" x14ac:dyDescent="0.25">
      <c r="A3220" s="1">
        <v>44342</v>
      </c>
      <c r="B3220" s="2">
        <v>2</v>
      </c>
      <c r="C3220" s="7" t="s">
        <v>35</v>
      </c>
      <c r="D3220" s="9">
        <v>876</v>
      </c>
      <c r="E3220" s="10">
        <v>43.15</v>
      </c>
      <c r="F3220" s="10">
        <v>0</v>
      </c>
      <c r="G3220" s="10">
        <v>18.309999999999999</v>
      </c>
      <c r="H3220" s="10">
        <v>14.4</v>
      </c>
      <c r="I3220" s="10">
        <v>5.6</v>
      </c>
      <c r="J3220" s="11" t="s">
        <v>33</v>
      </c>
      <c r="K3220" s="15">
        <v>1753.9148999999998</v>
      </c>
      <c r="L3220" s="15">
        <v>176.4</v>
      </c>
      <c r="M3220" s="15">
        <v>0</v>
      </c>
      <c r="N3220" s="15">
        <v>0</v>
      </c>
      <c r="O3220" s="13">
        <v>26951</v>
      </c>
      <c r="P3220" s="14">
        <v>338.11981666666662</v>
      </c>
      <c r="Q3220" s="21"/>
      <c r="R3220" s="21"/>
    </row>
    <row r="3221" spans="1:18" x14ac:dyDescent="0.25">
      <c r="A3221" s="1">
        <v>44342</v>
      </c>
      <c r="B3221" s="2">
        <v>3</v>
      </c>
      <c r="C3221" s="7" t="s">
        <v>35</v>
      </c>
      <c r="D3221" s="9">
        <v>881</v>
      </c>
      <c r="E3221" s="10">
        <v>43.15</v>
      </c>
      <c r="F3221" s="10">
        <v>0</v>
      </c>
      <c r="G3221" s="10">
        <v>18.309999999999999</v>
      </c>
      <c r="H3221" s="10">
        <v>14.4</v>
      </c>
      <c r="I3221" s="10">
        <v>5.6</v>
      </c>
      <c r="J3221" s="11" t="s">
        <v>33</v>
      </c>
      <c r="K3221" s="15">
        <v>1753.9148999999998</v>
      </c>
      <c r="L3221" s="15">
        <v>176.4</v>
      </c>
      <c r="M3221" s="15">
        <v>0</v>
      </c>
      <c r="N3221" s="15">
        <v>0</v>
      </c>
      <c r="O3221" s="13">
        <v>27105</v>
      </c>
      <c r="P3221" s="14">
        <v>338.11981666666662</v>
      </c>
      <c r="Q3221" s="21"/>
      <c r="R3221" s="21"/>
    </row>
    <row r="3222" spans="1:18" x14ac:dyDescent="0.25">
      <c r="A3222" s="1">
        <v>44342</v>
      </c>
      <c r="B3222" s="2">
        <v>4</v>
      </c>
      <c r="C3222" s="7" t="s">
        <v>35</v>
      </c>
      <c r="D3222" s="9">
        <v>946</v>
      </c>
      <c r="E3222" s="10">
        <v>43.15</v>
      </c>
      <c r="F3222" s="10">
        <v>0</v>
      </c>
      <c r="G3222" s="10">
        <v>18.309999999999999</v>
      </c>
      <c r="H3222" s="10">
        <v>14.4</v>
      </c>
      <c r="I3222" s="10">
        <v>5.6</v>
      </c>
      <c r="J3222" s="11" t="s">
        <v>33</v>
      </c>
      <c r="K3222" s="15">
        <v>1753.9148999999998</v>
      </c>
      <c r="L3222" s="15">
        <v>176.4</v>
      </c>
      <c r="M3222" s="15">
        <v>0</v>
      </c>
      <c r="N3222" s="15">
        <v>0</v>
      </c>
      <c r="O3222" s="13">
        <v>29023</v>
      </c>
      <c r="P3222" s="14">
        <v>338.11981666666662</v>
      </c>
      <c r="Q3222" s="21"/>
      <c r="R3222" s="21"/>
    </row>
    <row r="3223" spans="1:18" x14ac:dyDescent="0.25">
      <c r="A3223" s="1">
        <v>44342</v>
      </c>
      <c r="B3223" s="2">
        <v>5</v>
      </c>
      <c r="C3223" s="7" t="s">
        <v>35</v>
      </c>
      <c r="D3223" s="9">
        <v>901</v>
      </c>
      <c r="E3223" s="10">
        <v>43.15</v>
      </c>
      <c r="F3223" s="10">
        <v>0</v>
      </c>
      <c r="G3223" s="10">
        <v>18.309999999999999</v>
      </c>
      <c r="H3223" s="10">
        <v>14.4</v>
      </c>
      <c r="I3223" s="10">
        <v>5.6</v>
      </c>
      <c r="J3223" s="11" t="s">
        <v>33</v>
      </c>
      <c r="K3223" s="15">
        <v>1753.9148999999998</v>
      </c>
      <c r="L3223" s="15">
        <v>176.4</v>
      </c>
      <c r="M3223" s="15">
        <v>0</v>
      </c>
      <c r="N3223" s="15">
        <v>0</v>
      </c>
      <c r="O3223" s="13">
        <v>27656</v>
      </c>
      <c r="P3223" s="14">
        <v>338.11981666666662</v>
      </c>
      <c r="Q3223" s="21"/>
      <c r="R3223" s="21"/>
    </row>
    <row r="3224" spans="1:18" x14ac:dyDescent="0.25">
      <c r="A3224" s="1">
        <v>44342</v>
      </c>
      <c r="B3224" s="2">
        <v>6</v>
      </c>
      <c r="C3224" s="7" t="s">
        <v>35</v>
      </c>
      <c r="D3224" s="9">
        <v>895</v>
      </c>
      <c r="E3224" s="10">
        <v>43.15</v>
      </c>
      <c r="F3224" s="10">
        <v>0</v>
      </c>
      <c r="G3224" s="10">
        <v>18.309999999999999</v>
      </c>
      <c r="H3224" s="10">
        <v>14.4</v>
      </c>
      <c r="I3224" s="10">
        <v>5.6</v>
      </c>
      <c r="J3224" s="11" t="s">
        <v>33</v>
      </c>
      <c r="K3224" s="15">
        <v>1753.9148999999998</v>
      </c>
      <c r="L3224" s="15">
        <v>176.4</v>
      </c>
      <c r="M3224" s="15">
        <v>0</v>
      </c>
      <c r="N3224" s="15">
        <v>340.2</v>
      </c>
      <c r="O3224" s="13">
        <v>27150</v>
      </c>
      <c r="P3224" s="14">
        <v>338.11981666666662</v>
      </c>
      <c r="Q3224" s="21"/>
      <c r="R3224" s="21"/>
    </row>
    <row r="3225" spans="1:18" x14ac:dyDescent="0.25">
      <c r="A3225" s="1">
        <v>44342</v>
      </c>
      <c r="B3225" s="2">
        <v>7</v>
      </c>
      <c r="C3225" s="7" t="s">
        <v>32</v>
      </c>
      <c r="D3225" s="9">
        <v>724</v>
      </c>
      <c r="E3225" s="10">
        <v>43.15</v>
      </c>
      <c r="F3225" s="10">
        <v>6.29</v>
      </c>
      <c r="G3225" s="10">
        <v>7.72</v>
      </c>
      <c r="H3225" s="10">
        <v>14.4</v>
      </c>
      <c r="I3225" s="10">
        <v>5.6</v>
      </c>
      <c r="J3225" s="11" t="s">
        <v>33</v>
      </c>
      <c r="K3225" s="15" t="s">
        <v>34</v>
      </c>
      <c r="L3225" s="15">
        <v>176.4</v>
      </c>
      <c r="M3225" s="15">
        <v>0</v>
      </c>
      <c r="N3225" s="15">
        <v>362.88</v>
      </c>
      <c r="O3225" s="13">
        <v>21556</v>
      </c>
      <c r="P3225" s="14" t="s">
        <v>34</v>
      </c>
      <c r="Q3225" s="21"/>
      <c r="R3225" s="21"/>
    </row>
    <row r="3226" spans="1:18" x14ac:dyDescent="0.25">
      <c r="A3226" s="1">
        <v>44342</v>
      </c>
      <c r="B3226" s="2">
        <v>8</v>
      </c>
      <c r="C3226" s="7" t="s">
        <v>32</v>
      </c>
      <c r="D3226" s="9">
        <v>7</v>
      </c>
      <c r="E3226" s="10">
        <v>43.15</v>
      </c>
      <c r="F3226" s="10">
        <v>16.04</v>
      </c>
      <c r="G3226" s="10">
        <v>7.72</v>
      </c>
      <c r="H3226" s="10">
        <v>14.4</v>
      </c>
      <c r="I3226" s="10">
        <v>5.6</v>
      </c>
      <c r="J3226" s="11" t="s">
        <v>33</v>
      </c>
      <c r="K3226" s="15" t="s">
        <v>34</v>
      </c>
      <c r="L3226" s="15">
        <v>176.4</v>
      </c>
      <c r="M3226" s="15">
        <v>0</v>
      </c>
      <c r="N3226" s="15">
        <v>362.88</v>
      </c>
      <c r="O3226" s="13">
        <v>215</v>
      </c>
      <c r="P3226" s="14" t="s">
        <v>34</v>
      </c>
      <c r="Q3226" s="21"/>
      <c r="R3226" s="21"/>
    </row>
    <row r="3227" spans="1:18" x14ac:dyDescent="0.25">
      <c r="A3227" s="1">
        <v>44342</v>
      </c>
      <c r="B3227" s="2">
        <v>9</v>
      </c>
      <c r="C3227" s="7" t="s">
        <v>32</v>
      </c>
      <c r="D3227" s="9">
        <v>26</v>
      </c>
      <c r="E3227" s="10">
        <v>43.15</v>
      </c>
      <c r="F3227" s="10">
        <v>32.36</v>
      </c>
      <c r="G3227" s="10">
        <v>7.72</v>
      </c>
      <c r="H3227" s="10">
        <v>14.4</v>
      </c>
      <c r="I3227" s="10">
        <v>5.6</v>
      </c>
      <c r="J3227" s="11" t="s">
        <v>33</v>
      </c>
      <c r="K3227" s="15" t="s">
        <v>34</v>
      </c>
      <c r="L3227" s="15">
        <v>176.4</v>
      </c>
      <c r="M3227" s="15">
        <v>0</v>
      </c>
      <c r="N3227" s="15">
        <v>362.88</v>
      </c>
      <c r="O3227" s="13">
        <v>778</v>
      </c>
      <c r="P3227" s="14" t="s">
        <v>34</v>
      </c>
      <c r="Q3227" s="21"/>
      <c r="R3227" s="21"/>
    </row>
    <row r="3228" spans="1:18" x14ac:dyDescent="0.25">
      <c r="A3228" s="1">
        <v>44342</v>
      </c>
      <c r="B3228" s="2">
        <v>10</v>
      </c>
      <c r="C3228" s="7" t="s">
        <v>32</v>
      </c>
      <c r="D3228" s="9">
        <v>10</v>
      </c>
      <c r="E3228" s="10">
        <v>43.15</v>
      </c>
      <c r="F3228" s="10">
        <v>39.5</v>
      </c>
      <c r="G3228" s="10">
        <v>7.72</v>
      </c>
      <c r="H3228" s="10">
        <v>14.4</v>
      </c>
      <c r="I3228" s="10">
        <v>5.6</v>
      </c>
      <c r="J3228" s="11" t="s">
        <v>33</v>
      </c>
      <c r="K3228" s="15" t="s">
        <v>34</v>
      </c>
      <c r="L3228" s="15">
        <v>176.4</v>
      </c>
      <c r="M3228" s="15">
        <v>0</v>
      </c>
      <c r="N3228" s="15">
        <v>362.88</v>
      </c>
      <c r="O3228" s="13">
        <v>281</v>
      </c>
      <c r="P3228" s="14" t="s">
        <v>34</v>
      </c>
      <c r="Q3228" s="21"/>
      <c r="R3228" s="21"/>
    </row>
    <row r="3229" spans="1:18" x14ac:dyDescent="0.25">
      <c r="A3229" s="1">
        <v>44342</v>
      </c>
      <c r="B3229" s="2">
        <v>11</v>
      </c>
      <c r="C3229" s="7" t="s">
        <v>32</v>
      </c>
      <c r="D3229" s="9">
        <v>20</v>
      </c>
      <c r="E3229" s="10">
        <v>43.15</v>
      </c>
      <c r="F3229" s="10">
        <v>22</v>
      </c>
      <c r="G3229" s="10">
        <v>7.72</v>
      </c>
      <c r="H3229" s="10">
        <v>14.4</v>
      </c>
      <c r="I3229" s="10">
        <v>5.6</v>
      </c>
      <c r="J3229" s="11" t="s">
        <v>33</v>
      </c>
      <c r="K3229" s="15" t="s">
        <v>34</v>
      </c>
      <c r="L3229" s="15">
        <v>176.4</v>
      </c>
      <c r="M3229" s="15">
        <v>0</v>
      </c>
      <c r="N3229" s="15">
        <v>362.88</v>
      </c>
      <c r="O3229" s="13">
        <v>672</v>
      </c>
      <c r="P3229" s="14" t="s">
        <v>34</v>
      </c>
      <c r="Q3229" s="21"/>
      <c r="R3229" s="21"/>
    </row>
    <row r="3230" spans="1:18" x14ac:dyDescent="0.25">
      <c r="A3230" s="1">
        <v>44342</v>
      </c>
      <c r="B3230" s="2">
        <v>12</v>
      </c>
      <c r="C3230" s="7" t="s">
        <v>32</v>
      </c>
      <c r="D3230" s="9">
        <v>10</v>
      </c>
      <c r="E3230" s="10">
        <v>43.15</v>
      </c>
      <c r="F3230" s="10">
        <v>23.53</v>
      </c>
      <c r="G3230" s="10">
        <v>7.72</v>
      </c>
      <c r="H3230" s="10">
        <v>14.4</v>
      </c>
      <c r="I3230" s="10">
        <v>5.6</v>
      </c>
      <c r="J3230" s="11" t="s">
        <v>33</v>
      </c>
      <c r="K3230" s="15" t="s">
        <v>34</v>
      </c>
      <c r="L3230" s="15">
        <v>176.4</v>
      </c>
      <c r="M3230" s="15">
        <v>0</v>
      </c>
      <c r="N3230" s="15">
        <v>362.88</v>
      </c>
      <c r="O3230" s="13">
        <v>281</v>
      </c>
      <c r="P3230" s="14" t="s">
        <v>34</v>
      </c>
      <c r="Q3230" s="21"/>
      <c r="R3230" s="21"/>
    </row>
    <row r="3231" spans="1:18" x14ac:dyDescent="0.25">
      <c r="A3231" s="1">
        <v>44342</v>
      </c>
      <c r="B3231" s="2">
        <v>13</v>
      </c>
      <c r="C3231" s="7" t="s">
        <v>32</v>
      </c>
      <c r="D3231" s="9">
        <v>10</v>
      </c>
      <c r="E3231" s="10">
        <v>43.15</v>
      </c>
      <c r="F3231" s="10">
        <v>14.97</v>
      </c>
      <c r="G3231" s="10">
        <v>7.72</v>
      </c>
      <c r="H3231" s="10">
        <v>14.4</v>
      </c>
      <c r="I3231" s="10">
        <v>5.6</v>
      </c>
      <c r="J3231" s="11" t="s">
        <v>33</v>
      </c>
      <c r="K3231" s="15" t="s">
        <v>34</v>
      </c>
      <c r="L3231" s="15">
        <v>176.4</v>
      </c>
      <c r="M3231" s="15">
        <v>0</v>
      </c>
      <c r="N3231" s="15">
        <v>362.88</v>
      </c>
      <c r="O3231" s="13">
        <v>281</v>
      </c>
      <c r="P3231" s="14" t="s">
        <v>34</v>
      </c>
      <c r="Q3231" s="21"/>
      <c r="R3231" s="21"/>
    </row>
    <row r="3232" spans="1:18" x14ac:dyDescent="0.25">
      <c r="A3232" s="1">
        <v>44342</v>
      </c>
      <c r="B3232" s="2">
        <v>16</v>
      </c>
      <c r="C3232" s="7" t="s">
        <v>32</v>
      </c>
      <c r="D3232" s="9">
        <v>281</v>
      </c>
      <c r="E3232" s="10">
        <v>43.15</v>
      </c>
      <c r="F3232" s="10">
        <v>14.39</v>
      </c>
      <c r="G3232" s="10">
        <v>7.72</v>
      </c>
      <c r="H3232" s="10">
        <v>14.4</v>
      </c>
      <c r="I3232" s="10">
        <v>5.6</v>
      </c>
      <c r="J3232" s="11" t="s">
        <v>33</v>
      </c>
      <c r="K3232" s="15" t="s">
        <v>34</v>
      </c>
      <c r="L3232" s="15">
        <v>176.4</v>
      </c>
      <c r="M3232" s="15">
        <v>0</v>
      </c>
      <c r="N3232" s="15">
        <v>362.88</v>
      </c>
      <c r="O3232" s="13">
        <v>8290</v>
      </c>
      <c r="P3232" s="14" t="s">
        <v>34</v>
      </c>
      <c r="Q3232" s="21"/>
      <c r="R3232" s="21"/>
    </row>
    <row r="3233" spans="1:18" x14ac:dyDescent="0.25">
      <c r="A3233" s="1">
        <v>44342</v>
      </c>
      <c r="B3233" s="2">
        <v>17</v>
      </c>
      <c r="C3233" s="7" t="s">
        <v>32</v>
      </c>
      <c r="D3233" s="9">
        <v>499</v>
      </c>
      <c r="E3233" s="10">
        <v>43.15</v>
      </c>
      <c r="F3233" s="10">
        <v>12.31</v>
      </c>
      <c r="G3233" s="10">
        <v>7.72</v>
      </c>
      <c r="H3233" s="10">
        <v>14.4</v>
      </c>
      <c r="I3233" s="10">
        <v>5.6</v>
      </c>
      <c r="J3233" s="11" t="s">
        <v>33</v>
      </c>
      <c r="K3233" s="15" t="s">
        <v>34</v>
      </c>
      <c r="L3233" s="15">
        <v>176.4</v>
      </c>
      <c r="M3233" s="15">
        <v>0</v>
      </c>
      <c r="N3233" s="15">
        <v>362.88</v>
      </c>
      <c r="O3233" s="13">
        <v>14699</v>
      </c>
      <c r="P3233" s="14" t="s">
        <v>34</v>
      </c>
      <c r="Q3233" s="21"/>
      <c r="R3233" s="21"/>
    </row>
    <row r="3234" spans="1:18" x14ac:dyDescent="0.25">
      <c r="A3234" s="1">
        <v>44342</v>
      </c>
      <c r="B3234" s="2">
        <v>18</v>
      </c>
      <c r="C3234" s="7" t="s">
        <v>32</v>
      </c>
      <c r="D3234" s="9">
        <v>541</v>
      </c>
      <c r="E3234" s="10">
        <v>43.15</v>
      </c>
      <c r="F3234" s="10">
        <v>13.07</v>
      </c>
      <c r="G3234" s="10">
        <v>7.72</v>
      </c>
      <c r="H3234" s="10">
        <v>14.4</v>
      </c>
      <c r="I3234" s="10">
        <v>5.6</v>
      </c>
      <c r="J3234" s="11" t="s">
        <v>33</v>
      </c>
      <c r="K3234" s="15" t="s">
        <v>34</v>
      </c>
      <c r="L3234" s="15">
        <v>176.4</v>
      </c>
      <c r="M3234" s="15">
        <v>0</v>
      </c>
      <c r="N3234" s="15">
        <v>362.88</v>
      </c>
      <c r="O3234" s="13">
        <v>16052</v>
      </c>
      <c r="P3234" s="14" t="s">
        <v>34</v>
      </c>
      <c r="Q3234" s="21"/>
      <c r="R3234" s="21"/>
    </row>
    <row r="3235" spans="1:18" x14ac:dyDescent="0.25">
      <c r="A3235" s="1">
        <v>44342</v>
      </c>
      <c r="B3235" s="2">
        <v>19</v>
      </c>
      <c r="C3235" s="7" t="s">
        <v>32</v>
      </c>
      <c r="D3235" s="9">
        <v>356</v>
      </c>
      <c r="E3235" s="10">
        <v>43.15</v>
      </c>
      <c r="F3235" s="10">
        <v>11.73</v>
      </c>
      <c r="G3235" s="10">
        <v>15.42</v>
      </c>
      <c r="H3235" s="10">
        <v>14.4</v>
      </c>
      <c r="I3235" s="10">
        <v>5.6</v>
      </c>
      <c r="J3235" s="11" t="s">
        <v>33</v>
      </c>
      <c r="K3235" s="15">
        <v>1477.0817999999999</v>
      </c>
      <c r="L3235" s="15">
        <v>176.4</v>
      </c>
      <c r="M3235" s="15">
        <v>318.81600000000003</v>
      </c>
      <c r="N3235" s="15">
        <v>444.52800000000002</v>
      </c>
      <c r="O3235" s="13">
        <v>10483</v>
      </c>
      <c r="P3235" s="14">
        <v>742.33420000000024</v>
      </c>
      <c r="Q3235" s="21"/>
      <c r="R3235" s="21"/>
    </row>
    <row r="3236" spans="1:18" x14ac:dyDescent="0.25">
      <c r="A3236" s="1">
        <v>44342</v>
      </c>
      <c r="B3236" s="2">
        <v>20</v>
      </c>
      <c r="C3236" s="7" t="s">
        <v>32</v>
      </c>
      <c r="D3236" s="9">
        <v>368</v>
      </c>
      <c r="E3236" s="10">
        <v>43.15</v>
      </c>
      <c r="F3236" s="10">
        <v>8.1</v>
      </c>
      <c r="G3236" s="10">
        <v>15.42</v>
      </c>
      <c r="H3236" s="10">
        <v>14.4</v>
      </c>
      <c r="I3236" s="10">
        <v>5.6</v>
      </c>
      <c r="J3236" s="11" t="s">
        <v>33</v>
      </c>
      <c r="K3236" s="15">
        <v>1477.0817999999999</v>
      </c>
      <c r="L3236" s="15">
        <v>176.4</v>
      </c>
      <c r="M3236" s="15">
        <v>318.81600000000003</v>
      </c>
      <c r="N3236" s="15">
        <v>444.52800000000002</v>
      </c>
      <c r="O3236" s="13">
        <v>10950</v>
      </c>
      <c r="P3236" s="14">
        <v>742.33420000000024</v>
      </c>
      <c r="Q3236" s="21"/>
      <c r="R3236" s="21"/>
    </row>
    <row r="3237" spans="1:18" x14ac:dyDescent="0.25">
      <c r="A3237" s="1">
        <v>44342</v>
      </c>
      <c r="B3237" s="2">
        <v>21</v>
      </c>
      <c r="C3237" s="7" t="s">
        <v>32</v>
      </c>
      <c r="D3237" s="9">
        <v>372</v>
      </c>
      <c r="E3237" s="10">
        <v>43.15</v>
      </c>
      <c r="F3237" s="10">
        <v>5.89</v>
      </c>
      <c r="G3237" s="10">
        <v>15.42</v>
      </c>
      <c r="H3237" s="10">
        <v>14.4</v>
      </c>
      <c r="I3237" s="10">
        <v>5.6</v>
      </c>
      <c r="J3237" s="11" t="s">
        <v>33</v>
      </c>
      <c r="K3237" s="15">
        <v>1477.0817999999999</v>
      </c>
      <c r="L3237" s="15">
        <v>176.4</v>
      </c>
      <c r="M3237" s="15">
        <v>318.81600000000003</v>
      </c>
      <c r="N3237" s="15">
        <v>444.52800000000002</v>
      </c>
      <c r="O3237" s="13">
        <v>11206</v>
      </c>
      <c r="P3237" s="14">
        <v>742.33420000000024</v>
      </c>
      <c r="Q3237" s="21"/>
      <c r="R3237" s="21"/>
    </row>
    <row r="3238" spans="1:18" x14ac:dyDescent="0.25">
      <c r="A3238" s="1">
        <v>44342</v>
      </c>
      <c r="B3238" s="2">
        <v>22</v>
      </c>
      <c r="C3238" s="7" t="s">
        <v>32</v>
      </c>
      <c r="D3238" s="9">
        <v>787</v>
      </c>
      <c r="E3238" s="10">
        <v>43.15</v>
      </c>
      <c r="F3238" s="10">
        <v>2.4</v>
      </c>
      <c r="G3238" s="10">
        <v>15.42</v>
      </c>
      <c r="H3238" s="10">
        <v>14.4</v>
      </c>
      <c r="I3238" s="10">
        <v>5.6</v>
      </c>
      <c r="J3238" s="11" t="s">
        <v>33</v>
      </c>
      <c r="K3238" s="15">
        <v>1477.0817999999999</v>
      </c>
      <c r="L3238" s="15">
        <v>176.4</v>
      </c>
      <c r="M3238" s="15">
        <v>0</v>
      </c>
      <c r="N3238" s="15">
        <v>362.37599999999998</v>
      </c>
      <c r="O3238" s="13">
        <v>23558</v>
      </c>
      <c r="P3238" s="14">
        <v>341.36620000000011</v>
      </c>
      <c r="Q3238" s="21"/>
      <c r="R3238" s="21"/>
    </row>
    <row r="3239" spans="1:18" x14ac:dyDescent="0.25">
      <c r="A3239" s="1">
        <v>44342</v>
      </c>
      <c r="B3239" s="2">
        <v>23</v>
      </c>
      <c r="C3239" s="7" t="s">
        <v>35</v>
      </c>
      <c r="D3239" s="9">
        <v>760</v>
      </c>
      <c r="E3239" s="10">
        <v>43.15</v>
      </c>
      <c r="F3239" s="10">
        <v>0.99</v>
      </c>
      <c r="G3239" s="10">
        <v>15.42</v>
      </c>
      <c r="H3239" s="10">
        <v>14.4</v>
      </c>
      <c r="I3239" s="10">
        <v>5.6</v>
      </c>
      <c r="J3239" s="11" t="s">
        <v>33</v>
      </c>
      <c r="K3239" s="15">
        <v>1477.0817999999999</v>
      </c>
      <c r="L3239" s="15">
        <v>176.4</v>
      </c>
      <c r="M3239" s="15">
        <v>-822.62399999999991</v>
      </c>
      <c r="N3239" s="15">
        <v>152.208</v>
      </c>
      <c r="O3239" s="13">
        <v>22780</v>
      </c>
      <c r="P3239" s="14">
        <v>358.0165555555555</v>
      </c>
      <c r="Q3239" s="21"/>
      <c r="R3239" s="21"/>
    </row>
    <row r="3240" spans="1:18" x14ac:dyDescent="0.25">
      <c r="A3240" s="1">
        <v>44347</v>
      </c>
      <c r="B3240" s="2">
        <v>1</v>
      </c>
      <c r="C3240" s="7" t="s">
        <v>35</v>
      </c>
      <c r="D3240" s="9">
        <v>807</v>
      </c>
      <c r="E3240" s="10">
        <v>43.15</v>
      </c>
      <c r="F3240" s="10">
        <v>5.57</v>
      </c>
      <c r="G3240" s="10">
        <v>17.14</v>
      </c>
      <c r="H3240" s="10">
        <v>14.4</v>
      </c>
      <c r="I3240" s="10">
        <v>5.6</v>
      </c>
      <c r="J3240" s="11" t="s">
        <v>33</v>
      </c>
      <c r="K3240" s="15">
        <v>1641.8406</v>
      </c>
      <c r="L3240" s="15">
        <v>176.4</v>
      </c>
      <c r="M3240" s="15">
        <v>-107.25599999999997</v>
      </c>
      <c r="N3240" s="15">
        <v>335.41200000000003</v>
      </c>
      <c r="O3240" s="13">
        <v>24181</v>
      </c>
      <c r="P3240" s="14">
        <v>337.70438333333328</v>
      </c>
      <c r="Q3240" s="21"/>
      <c r="R3240" s="21"/>
    </row>
    <row r="3241" spans="1:18" x14ac:dyDescent="0.25">
      <c r="A3241" s="1">
        <v>44347</v>
      </c>
      <c r="B3241" s="2">
        <v>2</v>
      </c>
      <c r="C3241" s="7" t="s">
        <v>35</v>
      </c>
      <c r="D3241" s="9">
        <v>666</v>
      </c>
      <c r="E3241" s="10">
        <v>43.15</v>
      </c>
      <c r="F3241" s="10">
        <v>12.3</v>
      </c>
      <c r="G3241" s="10">
        <v>17.14</v>
      </c>
      <c r="H3241" s="10">
        <v>14.4</v>
      </c>
      <c r="I3241" s="10">
        <v>5.6</v>
      </c>
      <c r="J3241" s="11" t="s">
        <v>33</v>
      </c>
      <c r="K3241" s="15">
        <v>1641.8406</v>
      </c>
      <c r="L3241" s="15">
        <v>176.4</v>
      </c>
      <c r="M3241" s="15">
        <v>-108.23999999999997</v>
      </c>
      <c r="N3241" s="15">
        <v>335.16</v>
      </c>
      <c r="O3241" s="13">
        <v>19881</v>
      </c>
      <c r="P3241" s="14">
        <v>337.70438333333328</v>
      </c>
      <c r="Q3241" s="21"/>
      <c r="R3241" s="21"/>
    </row>
    <row r="3242" spans="1:18" x14ac:dyDescent="0.25">
      <c r="A3242" s="1">
        <v>44347</v>
      </c>
      <c r="B3242" s="2">
        <v>3</v>
      </c>
      <c r="C3242" s="7" t="s">
        <v>35</v>
      </c>
      <c r="D3242" s="9">
        <v>839</v>
      </c>
      <c r="E3242" s="10">
        <v>43.15</v>
      </c>
      <c r="F3242" s="10">
        <v>8.02</v>
      </c>
      <c r="G3242" s="10">
        <v>17.14</v>
      </c>
      <c r="H3242" s="10">
        <v>14.4</v>
      </c>
      <c r="I3242" s="10">
        <v>5.6</v>
      </c>
      <c r="J3242" s="11" t="s">
        <v>33</v>
      </c>
      <c r="K3242" s="15">
        <v>1641.8406</v>
      </c>
      <c r="L3242" s="15">
        <v>176.4</v>
      </c>
      <c r="M3242" s="15">
        <v>-757.68000000000006</v>
      </c>
      <c r="N3242" s="15">
        <v>168.84</v>
      </c>
      <c r="O3242" s="13">
        <v>25125</v>
      </c>
      <c r="P3242" s="14">
        <v>337.70438333333328</v>
      </c>
      <c r="Q3242" s="21"/>
      <c r="R3242" s="21"/>
    </row>
    <row r="3243" spans="1:18" x14ac:dyDescent="0.25">
      <c r="A3243" s="1">
        <v>44347</v>
      </c>
      <c r="B3243" s="2">
        <v>4</v>
      </c>
      <c r="C3243" s="7" t="s">
        <v>35</v>
      </c>
      <c r="D3243" s="9">
        <v>781</v>
      </c>
      <c r="E3243" s="10">
        <v>43.15</v>
      </c>
      <c r="F3243" s="10">
        <v>5.86</v>
      </c>
      <c r="G3243" s="10">
        <v>17.14</v>
      </c>
      <c r="H3243" s="10">
        <v>14.4</v>
      </c>
      <c r="I3243" s="10">
        <v>5.6</v>
      </c>
      <c r="J3243" s="11" t="s">
        <v>33</v>
      </c>
      <c r="K3243" s="15">
        <v>1641.8406</v>
      </c>
      <c r="L3243" s="15">
        <v>176.4</v>
      </c>
      <c r="M3243" s="15">
        <v>-757.68000000000006</v>
      </c>
      <c r="N3243" s="15">
        <v>168.84</v>
      </c>
      <c r="O3243" s="13">
        <v>23640</v>
      </c>
      <c r="P3243" s="14">
        <v>337.70438333333328</v>
      </c>
      <c r="Q3243" s="21"/>
      <c r="R3243" s="21"/>
    </row>
    <row r="3244" spans="1:18" x14ac:dyDescent="0.25">
      <c r="A3244" s="1">
        <v>44347</v>
      </c>
      <c r="B3244" s="2">
        <v>5</v>
      </c>
      <c r="C3244" s="7" t="s">
        <v>35</v>
      </c>
      <c r="D3244" s="9">
        <v>784</v>
      </c>
      <c r="E3244" s="10">
        <v>43.15</v>
      </c>
      <c r="F3244" s="10">
        <v>1.18</v>
      </c>
      <c r="G3244" s="10">
        <v>17.14</v>
      </c>
      <c r="H3244" s="10">
        <v>14.4</v>
      </c>
      <c r="I3244" s="10">
        <v>5.6</v>
      </c>
      <c r="J3244" s="11" t="s">
        <v>33</v>
      </c>
      <c r="K3244" s="15">
        <v>1641.8406</v>
      </c>
      <c r="L3244" s="15">
        <v>176.4</v>
      </c>
      <c r="M3244" s="15">
        <v>-108.23999999999997</v>
      </c>
      <c r="N3244" s="15">
        <v>335.16</v>
      </c>
      <c r="O3244" s="13">
        <v>23735</v>
      </c>
      <c r="P3244" s="14">
        <v>337.70438333333328</v>
      </c>
      <c r="Q3244" s="21"/>
      <c r="R3244" s="21"/>
    </row>
    <row r="3245" spans="1:18" x14ac:dyDescent="0.25">
      <c r="A3245" s="1">
        <v>44347</v>
      </c>
      <c r="B3245" s="2">
        <v>6</v>
      </c>
      <c r="C3245" s="7" t="s">
        <v>32</v>
      </c>
      <c r="D3245" s="9">
        <v>857</v>
      </c>
      <c r="E3245" s="10">
        <v>43.15</v>
      </c>
      <c r="F3245" s="10">
        <v>6.66</v>
      </c>
      <c r="G3245" s="10">
        <v>17.14</v>
      </c>
      <c r="H3245" s="10">
        <v>14.4</v>
      </c>
      <c r="I3245" s="10">
        <v>5.6</v>
      </c>
      <c r="J3245" s="11" t="s">
        <v>33</v>
      </c>
      <c r="K3245" s="15">
        <v>1641.8406</v>
      </c>
      <c r="L3245" s="15">
        <v>176.4</v>
      </c>
      <c r="M3245" s="15">
        <v>-88.560000000000031</v>
      </c>
      <c r="N3245" s="15">
        <v>340.2</v>
      </c>
      <c r="O3245" s="13">
        <v>25770</v>
      </c>
      <c r="P3245" s="14">
        <v>65.87139999999988</v>
      </c>
      <c r="Q3245" s="21"/>
      <c r="R3245" s="21"/>
    </row>
    <row r="3246" spans="1:18" x14ac:dyDescent="0.25">
      <c r="A3246" s="1">
        <v>44347</v>
      </c>
      <c r="B3246" s="2">
        <v>7</v>
      </c>
      <c r="C3246" s="7" t="s">
        <v>32</v>
      </c>
      <c r="D3246" s="9">
        <v>54</v>
      </c>
      <c r="E3246" s="10">
        <v>43.15</v>
      </c>
      <c r="F3246" s="10">
        <v>14.97</v>
      </c>
      <c r="G3246" s="10">
        <v>12.84</v>
      </c>
      <c r="H3246" s="10">
        <v>14.4</v>
      </c>
      <c r="I3246" s="10">
        <v>5.6</v>
      </c>
      <c r="J3246" s="11" t="s">
        <v>33</v>
      </c>
      <c r="K3246" s="15" t="s">
        <v>34</v>
      </c>
      <c r="L3246" s="15">
        <v>176.4</v>
      </c>
      <c r="M3246" s="15">
        <v>0</v>
      </c>
      <c r="N3246" s="15">
        <v>362.88</v>
      </c>
      <c r="O3246" s="13">
        <v>2058</v>
      </c>
      <c r="P3246" s="14" t="s">
        <v>34</v>
      </c>
      <c r="Q3246" s="21"/>
      <c r="R3246" s="21"/>
    </row>
    <row r="3247" spans="1:18" x14ac:dyDescent="0.25">
      <c r="A3247" s="1">
        <v>44347</v>
      </c>
      <c r="B3247" s="2">
        <v>8</v>
      </c>
      <c r="C3247" s="7" t="s">
        <v>32</v>
      </c>
      <c r="D3247" s="9">
        <v>4</v>
      </c>
      <c r="E3247" s="10">
        <v>43.15</v>
      </c>
      <c r="F3247" s="10">
        <v>13.37</v>
      </c>
      <c r="G3247" s="10">
        <v>12.84</v>
      </c>
      <c r="H3247" s="10">
        <v>14.4</v>
      </c>
      <c r="I3247" s="10">
        <v>5.6</v>
      </c>
      <c r="J3247" s="11" t="s">
        <v>33</v>
      </c>
      <c r="K3247" s="15" t="s">
        <v>34</v>
      </c>
      <c r="L3247" s="15">
        <v>176.4</v>
      </c>
      <c r="M3247" s="15">
        <v>0</v>
      </c>
      <c r="N3247" s="15">
        <v>362.88</v>
      </c>
      <c r="O3247" s="13">
        <v>158</v>
      </c>
      <c r="P3247" s="14" t="s">
        <v>34</v>
      </c>
      <c r="Q3247" s="21"/>
      <c r="R3247" s="21"/>
    </row>
    <row r="3248" spans="1:18" x14ac:dyDescent="0.25">
      <c r="A3248" s="1">
        <v>44347</v>
      </c>
      <c r="B3248" s="2">
        <v>9</v>
      </c>
      <c r="C3248" s="7" t="s">
        <v>32</v>
      </c>
      <c r="D3248" s="9">
        <v>13</v>
      </c>
      <c r="E3248" s="10">
        <v>43.15</v>
      </c>
      <c r="F3248" s="10">
        <v>15.18</v>
      </c>
      <c r="G3248" s="10">
        <v>12.84</v>
      </c>
      <c r="H3248" s="10">
        <v>14.4</v>
      </c>
      <c r="I3248" s="10">
        <v>5.6</v>
      </c>
      <c r="J3248" s="11" t="s">
        <v>33</v>
      </c>
      <c r="K3248" s="15" t="s">
        <v>34</v>
      </c>
      <c r="L3248" s="15">
        <v>176.4</v>
      </c>
      <c r="M3248" s="15">
        <v>0</v>
      </c>
      <c r="N3248" s="15">
        <v>362.88</v>
      </c>
      <c r="O3248" s="13">
        <v>409</v>
      </c>
      <c r="P3248" s="14" t="s">
        <v>34</v>
      </c>
      <c r="Q3248" s="21"/>
      <c r="R3248" s="21"/>
    </row>
    <row r="3249" spans="1:18" x14ac:dyDescent="0.25">
      <c r="A3249" s="1">
        <v>44347</v>
      </c>
      <c r="B3249" s="2">
        <v>10</v>
      </c>
      <c r="C3249" s="7" t="s">
        <v>32</v>
      </c>
      <c r="D3249" s="9">
        <v>329</v>
      </c>
      <c r="E3249" s="10">
        <v>43.15</v>
      </c>
      <c r="F3249" s="10">
        <v>13.32</v>
      </c>
      <c r="G3249" s="10">
        <v>12.84</v>
      </c>
      <c r="H3249" s="10">
        <v>14.4</v>
      </c>
      <c r="I3249" s="10">
        <v>5.6</v>
      </c>
      <c r="J3249" s="11" t="s">
        <v>33</v>
      </c>
      <c r="K3249" s="15" t="s">
        <v>34</v>
      </c>
      <c r="L3249" s="15">
        <v>176.4</v>
      </c>
      <c r="M3249" s="15">
        <v>0</v>
      </c>
      <c r="N3249" s="15">
        <v>362.88</v>
      </c>
      <c r="O3249" s="13">
        <v>9940</v>
      </c>
      <c r="P3249" s="14" t="s">
        <v>34</v>
      </c>
      <c r="Q3249" s="21"/>
      <c r="R3249" s="21"/>
    </row>
    <row r="3250" spans="1:18" x14ac:dyDescent="0.25">
      <c r="A3250" s="1">
        <v>44347</v>
      </c>
      <c r="B3250" s="2">
        <v>11</v>
      </c>
      <c r="C3250" s="7" t="s">
        <v>32</v>
      </c>
      <c r="D3250" s="9">
        <v>660</v>
      </c>
      <c r="E3250" s="10">
        <v>43.15</v>
      </c>
      <c r="F3250" s="10">
        <v>10.63</v>
      </c>
      <c r="G3250" s="10">
        <v>12.84</v>
      </c>
      <c r="H3250" s="10">
        <v>14.4</v>
      </c>
      <c r="I3250" s="10">
        <v>5.6</v>
      </c>
      <c r="J3250" s="11" t="s">
        <v>33</v>
      </c>
      <c r="K3250" s="15" t="s">
        <v>34</v>
      </c>
      <c r="L3250" s="15">
        <v>176.4</v>
      </c>
      <c r="M3250" s="15">
        <v>0</v>
      </c>
      <c r="N3250" s="15">
        <v>362.88</v>
      </c>
      <c r="O3250" s="13">
        <v>20068</v>
      </c>
      <c r="P3250" s="14" t="s">
        <v>34</v>
      </c>
      <c r="Q3250" s="21"/>
      <c r="R3250" s="21"/>
    </row>
    <row r="3251" spans="1:18" x14ac:dyDescent="0.25">
      <c r="A3251" s="1">
        <v>44347</v>
      </c>
      <c r="B3251" s="2">
        <v>12</v>
      </c>
      <c r="C3251" s="7" t="s">
        <v>32</v>
      </c>
      <c r="D3251" s="9">
        <v>335</v>
      </c>
      <c r="E3251" s="10">
        <v>43.15</v>
      </c>
      <c r="F3251" s="10">
        <v>13.33</v>
      </c>
      <c r="G3251" s="10">
        <v>12.84</v>
      </c>
      <c r="H3251" s="10">
        <v>14.4</v>
      </c>
      <c r="I3251" s="10">
        <v>5.6</v>
      </c>
      <c r="J3251" s="11" t="s">
        <v>33</v>
      </c>
      <c r="K3251" s="15" t="s">
        <v>34</v>
      </c>
      <c r="L3251" s="15">
        <v>176.4</v>
      </c>
      <c r="M3251" s="15">
        <v>0</v>
      </c>
      <c r="N3251" s="15">
        <v>362.88</v>
      </c>
      <c r="O3251" s="13">
        <v>10218</v>
      </c>
      <c r="P3251" s="14" t="s">
        <v>34</v>
      </c>
      <c r="Q3251" s="21"/>
      <c r="R3251" s="21"/>
    </row>
    <row r="3252" spans="1:18" x14ac:dyDescent="0.25">
      <c r="A3252" s="1">
        <v>44347</v>
      </c>
      <c r="B3252" s="2">
        <v>13</v>
      </c>
      <c r="C3252" s="7" t="s">
        <v>32</v>
      </c>
      <c r="D3252" s="9">
        <v>219</v>
      </c>
      <c r="E3252" s="10">
        <v>43.15</v>
      </c>
      <c r="F3252" s="10">
        <v>13.33</v>
      </c>
      <c r="G3252" s="10">
        <v>12.84</v>
      </c>
      <c r="H3252" s="10">
        <v>14.4</v>
      </c>
      <c r="I3252" s="10">
        <v>5.6</v>
      </c>
      <c r="J3252" s="11" t="s">
        <v>33</v>
      </c>
      <c r="K3252" s="15" t="s">
        <v>34</v>
      </c>
      <c r="L3252" s="15">
        <v>176.4</v>
      </c>
      <c r="M3252" s="15">
        <v>0</v>
      </c>
      <c r="N3252" s="15">
        <v>362.88</v>
      </c>
      <c r="O3252" s="13">
        <v>6676</v>
      </c>
      <c r="P3252" s="14" t="s">
        <v>34</v>
      </c>
      <c r="Q3252" s="21"/>
      <c r="R3252" s="21"/>
    </row>
    <row r="3253" spans="1:18" x14ac:dyDescent="0.25">
      <c r="A3253" s="1">
        <v>44347</v>
      </c>
      <c r="B3253" s="2">
        <v>14</v>
      </c>
      <c r="C3253" s="7" t="s">
        <v>32</v>
      </c>
      <c r="D3253" s="9">
        <v>108</v>
      </c>
      <c r="E3253" s="10">
        <v>43.15</v>
      </c>
      <c r="F3253" s="10">
        <v>13.36</v>
      </c>
      <c r="G3253" s="10">
        <v>12.84</v>
      </c>
      <c r="H3253" s="10">
        <v>14.4</v>
      </c>
      <c r="I3253" s="10">
        <v>5.6</v>
      </c>
      <c r="J3253" s="11" t="s">
        <v>33</v>
      </c>
      <c r="K3253" s="15" t="s">
        <v>34</v>
      </c>
      <c r="L3253" s="15">
        <v>176.4</v>
      </c>
      <c r="M3253" s="15">
        <v>0</v>
      </c>
      <c r="N3253" s="15">
        <v>362.88</v>
      </c>
      <c r="O3253" s="13">
        <v>3209</v>
      </c>
      <c r="P3253" s="14" t="s">
        <v>34</v>
      </c>
      <c r="Q3253" s="21"/>
      <c r="R3253" s="21"/>
    </row>
    <row r="3254" spans="1:18" x14ac:dyDescent="0.25">
      <c r="A3254" s="1">
        <v>44347</v>
      </c>
      <c r="B3254" s="2">
        <v>15</v>
      </c>
      <c r="C3254" s="7" t="s">
        <v>32</v>
      </c>
      <c r="D3254" s="9">
        <v>181</v>
      </c>
      <c r="E3254" s="10">
        <v>43.15</v>
      </c>
      <c r="F3254" s="10">
        <v>13.33</v>
      </c>
      <c r="G3254" s="10">
        <v>12.84</v>
      </c>
      <c r="H3254" s="10">
        <v>14.4</v>
      </c>
      <c r="I3254" s="10">
        <v>5.6</v>
      </c>
      <c r="J3254" s="11" t="s">
        <v>33</v>
      </c>
      <c r="K3254" s="15" t="s">
        <v>34</v>
      </c>
      <c r="L3254" s="15">
        <v>176.4</v>
      </c>
      <c r="M3254" s="15">
        <v>0</v>
      </c>
      <c r="N3254" s="15">
        <v>362.88</v>
      </c>
      <c r="O3254" s="13">
        <v>5331</v>
      </c>
      <c r="P3254" s="14" t="s">
        <v>34</v>
      </c>
      <c r="Q3254" s="21"/>
      <c r="R3254" s="21"/>
    </row>
    <row r="3255" spans="1:18" x14ac:dyDescent="0.25">
      <c r="A3255" s="1">
        <v>44347</v>
      </c>
      <c r="B3255" s="2">
        <v>16</v>
      </c>
      <c r="C3255" s="7" t="s">
        <v>32</v>
      </c>
      <c r="D3255" s="9">
        <v>260</v>
      </c>
      <c r="E3255" s="10">
        <v>43.15</v>
      </c>
      <c r="F3255" s="10">
        <v>13.34</v>
      </c>
      <c r="G3255" s="10">
        <v>12.84</v>
      </c>
      <c r="H3255" s="10">
        <v>14.4</v>
      </c>
      <c r="I3255" s="10">
        <v>5.6</v>
      </c>
      <c r="J3255" s="11" t="s">
        <v>33</v>
      </c>
      <c r="K3255" s="15" t="s">
        <v>34</v>
      </c>
      <c r="L3255" s="15">
        <v>176.4</v>
      </c>
      <c r="M3255" s="15">
        <v>0</v>
      </c>
      <c r="N3255" s="15">
        <v>362.88</v>
      </c>
      <c r="O3255" s="13">
        <v>7676</v>
      </c>
      <c r="P3255" s="14" t="s">
        <v>34</v>
      </c>
      <c r="Q3255" s="21"/>
      <c r="R3255" s="21"/>
    </row>
    <row r="3256" spans="1:18" x14ac:dyDescent="0.25">
      <c r="A3256" s="1">
        <v>44347</v>
      </c>
      <c r="B3256" s="2">
        <v>17</v>
      </c>
      <c r="C3256" s="7" t="s">
        <v>32</v>
      </c>
      <c r="D3256" s="9">
        <v>425</v>
      </c>
      <c r="E3256" s="10">
        <v>43.15</v>
      </c>
      <c r="F3256" s="10">
        <v>17.510000000000002</v>
      </c>
      <c r="G3256" s="10">
        <v>12.84</v>
      </c>
      <c r="H3256" s="10">
        <v>14.4</v>
      </c>
      <c r="I3256" s="10">
        <v>5.6</v>
      </c>
      <c r="J3256" s="11" t="s">
        <v>33</v>
      </c>
      <c r="K3256" s="15" t="s">
        <v>34</v>
      </c>
      <c r="L3256" s="15">
        <v>176.4</v>
      </c>
      <c r="M3256" s="15">
        <v>0</v>
      </c>
      <c r="N3256" s="15">
        <v>362.88</v>
      </c>
      <c r="O3256" s="13">
        <v>12515</v>
      </c>
      <c r="P3256" s="14" t="s">
        <v>34</v>
      </c>
      <c r="Q3256" s="21"/>
      <c r="R3256" s="21"/>
    </row>
    <row r="3257" spans="1:18" x14ac:dyDescent="0.25">
      <c r="A3257" s="1">
        <v>44347</v>
      </c>
      <c r="B3257" s="2">
        <v>18</v>
      </c>
      <c r="C3257" s="7" t="s">
        <v>32</v>
      </c>
      <c r="D3257" s="9">
        <v>29</v>
      </c>
      <c r="E3257" s="10">
        <v>43.15</v>
      </c>
      <c r="F3257" s="10">
        <v>16.71</v>
      </c>
      <c r="G3257" s="10">
        <v>12.84</v>
      </c>
      <c r="H3257" s="10">
        <v>14.4</v>
      </c>
      <c r="I3257" s="10">
        <v>5.6</v>
      </c>
      <c r="J3257" s="11" t="s">
        <v>33</v>
      </c>
      <c r="K3257" s="15" t="s">
        <v>34</v>
      </c>
      <c r="L3257" s="15">
        <v>176.4</v>
      </c>
      <c r="M3257" s="15">
        <v>0</v>
      </c>
      <c r="N3257" s="15">
        <v>362.88</v>
      </c>
      <c r="O3257" s="13">
        <v>864</v>
      </c>
      <c r="P3257" s="14" t="s">
        <v>34</v>
      </c>
      <c r="Q3257" s="21"/>
      <c r="R3257" s="21"/>
    </row>
    <row r="3258" spans="1:18" x14ac:dyDescent="0.25">
      <c r="A3258" s="1">
        <v>44347</v>
      </c>
      <c r="B3258" s="2">
        <v>20</v>
      </c>
      <c r="C3258" s="7" t="s">
        <v>32</v>
      </c>
      <c r="D3258" s="9">
        <v>254</v>
      </c>
      <c r="E3258" s="10">
        <v>43.15</v>
      </c>
      <c r="F3258" s="10">
        <v>13.34</v>
      </c>
      <c r="G3258" s="10">
        <v>24.14</v>
      </c>
      <c r="H3258" s="10">
        <v>14.4</v>
      </c>
      <c r="I3258" s="10">
        <v>5.6</v>
      </c>
      <c r="J3258" s="11" t="s">
        <v>33</v>
      </c>
      <c r="K3258" s="15">
        <v>2312.3705999999997</v>
      </c>
      <c r="L3258" s="15">
        <v>176.4</v>
      </c>
      <c r="M3258" s="15">
        <v>837.3839999999999</v>
      </c>
      <c r="N3258" s="15">
        <v>577.33199999999999</v>
      </c>
      <c r="O3258" s="13">
        <v>7499</v>
      </c>
      <c r="P3258" s="14">
        <v>558.41740000000004</v>
      </c>
      <c r="Q3258" s="21"/>
      <c r="R3258" s="21"/>
    </row>
    <row r="3259" spans="1:18" x14ac:dyDescent="0.25">
      <c r="A3259" s="1">
        <v>44349</v>
      </c>
      <c r="B3259" s="2">
        <v>9</v>
      </c>
      <c r="C3259" s="7" t="s">
        <v>32</v>
      </c>
      <c r="D3259" s="9">
        <v>19</v>
      </c>
      <c r="E3259" s="10">
        <v>43.15</v>
      </c>
      <c r="F3259" s="10">
        <v>26.16</v>
      </c>
      <c r="G3259" s="10">
        <v>18.71</v>
      </c>
      <c r="H3259" s="10">
        <v>14.4</v>
      </c>
      <c r="I3259" s="10">
        <v>5.6</v>
      </c>
      <c r="J3259" s="11" t="s">
        <v>33</v>
      </c>
      <c r="K3259" s="15" t="s">
        <v>34</v>
      </c>
      <c r="L3259" s="15">
        <v>176.4</v>
      </c>
      <c r="M3259" s="15">
        <v>424.10400000000004</v>
      </c>
      <c r="N3259" s="15">
        <v>471.49200000000002</v>
      </c>
      <c r="O3259" s="13">
        <v>716</v>
      </c>
      <c r="P3259" s="14" t="s">
        <v>34</v>
      </c>
      <c r="Q3259" s="21"/>
      <c r="R3259" s="21"/>
    </row>
    <row r="3260" spans="1:18" x14ac:dyDescent="0.25">
      <c r="A3260" s="1">
        <v>44349</v>
      </c>
      <c r="B3260" s="2">
        <v>10</v>
      </c>
      <c r="C3260" s="7" t="s">
        <v>32</v>
      </c>
      <c r="D3260" s="9">
        <v>54</v>
      </c>
      <c r="E3260" s="10">
        <v>43.15</v>
      </c>
      <c r="F3260" s="10">
        <v>25.38</v>
      </c>
      <c r="G3260" s="10">
        <v>18.71</v>
      </c>
      <c r="H3260" s="10">
        <v>14.4</v>
      </c>
      <c r="I3260" s="10">
        <v>5.6</v>
      </c>
      <c r="J3260" s="11" t="s">
        <v>33</v>
      </c>
      <c r="K3260" s="15" t="s">
        <v>34</v>
      </c>
      <c r="L3260" s="15">
        <v>176.4</v>
      </c>
      <c r="M3260" s="15">
        <v>424.10400000000004</v>
      </c>
      <c r="N3260" s="15">
        <v>471.49200000000002</v>
      </c>
      <c r="O3260" s="13">
        <v>2094</v>
      </c>
      <c r="P3260" s="14" t="s">
        <v>34</v>
      </c>
      <c r="Q3260" s="21"/>
      <c r="R3260" s="21"/>
    </row>
    <row r="3261" spans="1:18" x14ac:dyDescent="0.25">
      <c r="A3261" s="1">
        <v>44349</v>
      </c>
      <c r="B3261" s="2">
        <v>11</v>
      </c>
      <c r="C3261" s="7" t="s">
        <v>32</v>
      </c>
      <c r="D3261" s="9">
        <v>20</v>
      </c>
      <c r="E3261" s="10">
        <v>43.15</v>
      </c>
      <c r="F3261" s="10">
        <v>24.84</v>
      </c>
      <c r="G3261" s="10">
        <v>18.71</v>
      </c>
      <c r="H3261" s="10">
        <v>14.4</v>
      </c>
      <c r="I3261" s="10">
        <v>5.6</v>
      </c>
      <c r="J3261" s="11" t="s">
        <v>33</v>
      </c>
      <c r="K3261" s="15" t="s">
        <v>34</v>
      </c>
      <c r="L3261" s="15">
        <v>176.4</v>
      </c>
      <c r="M3261" s="15">
        <v>424.10400000000004</v>
      </c>
      <c r="N3261" s="15">
        <v>471.49200000000002</v>
      </c>
      <c r="O3261" s="13">
        <v>779</v>
      </c>
      <c r="P3261" s="14" t="s">
        <v>34</v>
      </c>
      <c r="Q3261" s="21"/>
      <c r="R3261" s="21"/>
    </row>
    <row r="3262" spans="1:18" x14ac:dyDescent="0.25">
      <c r="A3262" s="1">
        <v>44349</v>
      </c>
      <c r="B3262" s="2">
        <v>12</v>
      </c>
      <c r="C3262" s="7" t="s">
        <v>32</v>
      </c>
      <c r="D3262" s="9">
        <v>16</v>
      </c>
      <c r="E3262" s="10">
        <v>43.15</v>
      </c>
      <c r="F3262" s="10">
        <v>26.04</v>
      </c>
      <c r="G3262" s="10">
        <v>18.71</v>
      </c>
      <c r="H3262" s="10">
        <v>14.4</v>
      </c>
      <c r="I3262" s="10">
        <v>5.6</v>
      </c>
      <c r="J3262" s="11" t="s">
        <v>33</v>
      </c>
      <c r="K3262" s="15" t="s">
        <v>34</v>
      </c>
      <c r="L3262" s="15">
        <v>176.4</v>
      </c>
      <c r="M3262" s="15">
        <v>424.10400000000004</v>
      </c>
      <c r="N3262" s="15">
        <v>471.49200000000002</v>
      </c>
      <c r="O3262" s="13">
        <v>627</v>
      </c>
      <c r="P3262" s="14" t="s">
        <v>34</v>
      </c>
      <c r="Q3262" s="21"/>
      <c r="R3262" s="21"/>
    </row>
    <row r="3263" spans="1:18" x14ac:dyDescent="0.25">
      <c r="A3263" s="1">
        <v>44349</v>
      </c>
      <c r="B3263" s="2">
        <v>13</v>
      </c>
      <c r="C3263" s="7" t="s">
        <v>32</v>
      </c>
      <c r="D3263" s="9">
        <v>8</v>
      </c>
      <c r="E3263" s="10">
        <v>43.15</v>
      </c>
      <c r="F3263" s="10">
        <v>23.23</v>
      </c>
      <c r="G3263" s="10">
        <v>18.71</v>
      </c>
      <c r="H3263" s="10">
        <v>14.4</v>
      </c>
      <c r="I3263" s="10">
        <v>5.6</v>
      </c>
      <c r="J3263" s="11" t="s">
        <v>33</v>
      </c>
      <c r="K3263" s="15" t="s">
        <v>34</v>
      </c>
      <c r="L3263" s="15">
        <v>176.4</v>
      </c>
      <c r="M3263" s="15">
        <v>424.10400000000004</v>
      </c>
      <c r="N3263" s="15">
        <v>471.49200000000002</v>
      </c>
      <c r="O3263" s="13">
        <v>315</v>
      </c>
      <c r="P3263" s="14" t="s">
        <v>34</v>
      </c>
      <c r="Q3263" s="21"/>
      <c r="R3263" s="21"/>
    </row>
    <row r="3264" spans="1:18" x14ac:dyDescent="0.25">
      <c r="A3264" s="1">
        <v>44349</v>
      </c>
      <c r="B3264" s="2">
        <v>22</v>
      </c>
      <c r="C3264" s="7" t="s">
        <v>32</v>
      </c>
      <c r="D3264" s="9">
        <v>442</v>
      </c>
      <c r="E3264" s="10">
        <v>43.15</v>
      </c>
      <c r="F3264" s="10">
        <v>13.2</v>
      </c>
      <c r="G3264" s="10">
        <v>26.76</v>
      </c>
      <c r="H3264" s="10">
        <v>14.4</v>
      </c>
      <c r="I3264" s="10">
        <v>5.6</v>
      </c>
      <c r="J3264" s="11" t="s">
        <v>33</v>
      </c>
      <c r="K3264" s="15">
        <v>2563.3404</v>
      </c>
      <c r="L3264" s="15">
        <v>176.4</v>
      </c>
      <c r="M3264" s="15">
        <v>1166.04</v>
      </c>
      <c r="N3264" s="15">
        <v>661.5</v>
      </c>
      <c r="O3264" s="13">
        <v>13040</v>
      </c>
      <c r="P3264" s="14">
        <v>720.27159999999981</v>
      </c>
      <c r="Q3264" s="21"/>
      <c r="R3264" s="21"/>
    </row>
    <row r="3265" spans="1:18" x14ac:dyDescent="0.25">
      <c r="A3265" s="1">
        <v>44349</v>
      </c>
      <c r="B3265" s="2">
        <v>23</v>
      </c>
      <c r="C3265" s="7" t="s">
        <v>32</v>
      </c>
      <c r="D3265" s="9">
        <v>597</v>
      </c>
      <c r="E3265" s="10">
        <v>43.15</v>
      </c>
      <c r="F3265" s="10">
        <v>9.08</v>
      </c>
      <c r="G3265" s="10">
        <v>26.76</v>
      </c>
      <c r="H3265" s="10">
        <v>14.4</v>
      </c>
      <c r="I3265" s="10">
        <v>5.6</v>
      </c>
      <c r="J3265" s="11" t="s">
        <v>33</v>
      </c>
      <c r="K3265" s="15">
        <v>2563.3404</v>
      </c>
      <c r="L3265" s="15">
        <v>176.4</v>
      </c>
      <c r="M3265" s="15">
        <v>959.39999999999975</v>
      </c>
      <c r="N3265" s="15">
        <v>608.57999999999993</v>
      </c>
      <c r="O3265" s="13">
        <v>17777</v>
      </c>
      <c r="P3265" s="14">
        <v>460.71159999999941</v>
      </c>
      <c r="Q3265" s="21"/>
      <c r="R3265" s="21"/>
    </row>
    <row r="3266" spans="1:18" x14ac:dyDescent="0.25">
      <c r="A3266" s="1">
        <v>44349</v>
      </c>
      <c r="B3266" s="2">
        <v>24</v>
      </c>
      <c r="C3266" s="7" t="s">
        <v>35</v>
      </c>
      <c r="D3266" s="9">
        <v>750</v>
      </c>
      <c r="E3266" s="10">
        <v>43.15</v>
      </c>
      <c r="F3266" s="10">
        <v>8.2799999999999994</v>
      </c>
      <c r="G3266" s="10">
        <v>26.76</v>
      </c>
      <c r="H3266" s="10">
        <v>14.4</v>
      </c>
      <c r="I3266" s="10">
        <v>5.6</v>
      </c>
      <c r="J3266" s="11" t="s">
        <v>33</v>
      </c>
      <c r="K3266" s="15">
        <v>2563.3404</v>
      </c>
      <c r="L3266" s="15">
        <v>176.4</v>
      </c>
      <c r="M3266" s="15">
        <v>-107.25599999999997</v>
      </c>
      <c r="N3266" s="15">
        <v>335.41200000000003</v>
      </c>
      <c r="O3266" s="13">
        <v>22289</v>
      </c>
      <c r="P3266" s="14">
        <v>489.90290555555555</v>
      </c>
      <c r="Q3266" s="21"/>
      <c r="R3266" s="21"/>
    </row>
    <row r="3267" spans="1:18" x14ac:dyDescent="0.25">
      <c r="A3267" s="1">
        <v>44350</v>
      </c>
      <c r="B3267" s="2">
        <v>1</v>
      </c>
      <c r="C3267" s="7" t="s">
        <v>35</v>
      </c>
      <c r="D3267" s="9">
        <v>632</v>
      </c>
      <c r="E3267" s="10">
        <v>43.15</v>
      </c>
      <c r="F3267" s="10">
        <v>13.73</v>
      </c>
      <c r="G3267" s="10">
        <v>26.76</v>
      </c>
      <c r="H3267" s="10">
        <v>14.4</v>
      </c>
      <c r="I3267" s="10">
        <v>5.6</v>
      </c>
      <c r="J3267" s="11" t="s">
        <v>33</v>
      </c>
      <c r="K3267" s="15">
        <v>2563.3404</v>
      </c>
      <c r="L3267" s="15">
        <v>176.4</v>
      </c>
      <c r="M3267" s="15">
        <v>0</v>
      </c>
      <c r="N3267" s="15">
        <v>362.88</v>
      </c>
      <c r="O3267" s="13">
        <v>18619</v>
      </c>
      <c r="P3267" s="14">
        <v>489.90290555555555</v>
      </c>
      <c r="Q3267" s="21"/>
      <c r="R3267" s="21"/>
    </row>
    <row r="3268" spans="1:18" x14ac:dyDescent="0.25">
      <c r="A3268" s="1">
        <v>44350</v>
      </c>
      <c r="B3268" s="2">
        <v>2</v>
      </c>
      <c r="C3268" s="7" t="s">
        <v>35</v>
      </c>
      <c r="D3268" s="9">
        <v>438</v>
      </c>
      <c r="E3268" s="10">
        <v>43.15</v>
      </c>
      <c r="F3268" s="10">
        <v>14.36</v>
      </c>
      <c r="G3268" s="10">
        <v>26.76</v>
      </c>
      <c r="H3268" s="10">
        <v>14.4</v>
      </c>
      <c r="I3268" s="10">
        <v>5.6</v>
      </c>
      <c r="J3268" s="11" t="s">
        <v>33</v>
      </c>
      <c r="K3268" s="15">
        <v>2563.3404</v>
      </c>
      <c r="L3268" s="15">
        <v>176.4</v>
      </c>
      <c r="M3268" s="15">
        <v>-39.360000000000035</v>
      </c>
      <c r="N3268" s="15">
        <v>352.8</v>
      </c>
      <c r="O3268" s="13">
        <v>12910</v>
      </c>
      <c r="P3268" s="14">
        <v>489.90290555555555</v>
      </c>
      <c r="Q3268" s="21"/>
      <c r="R3268" s="21"/>
    </row>
    <row r="3269" spans="1:18" x14ac:dyDescent="0.25">
      <c r="A3269" s="1">
        <v>44350</v>
      </c>
      <c r="B3269" s="2">
        <v>4</v>
      </c>
      <c r="C3269" s="7" t="s">
        <v>35</v>
      </c>
      <c r="D3269" s="9">
        <v>336</v>
      </c>
      <c r="E3269" s="10">
        <v>43.15</v>
      </c>
      <c r="F3269" s="10">
        <v>13.3</v>
      </c>
      <c r="G3269" s="10">
        <v>26.76</v>
      </c>
      <c r="H3269" s="10">
        <v>14.4</v>
      </c>
      <c r="I3269" s="10">
        <v>5.6</v>
      </c>
      <c r="J3269" s="11" t="s">
        <v>33</v>
      </c>
      <c r="K3269" s="15">
        <v>2563.3404</v>
      </c>
      <c r="L3269" s="15">
        <v>176.4</v>
      </c>
      <c r="M3269" s="15">
        <v>-114.14400000000001</v>
      </c>
      <c r="N3269" s="15">
        <v>333.64799999999997</v>
      </c>
      <c r="O3269" s="13">
        <v>9908</v>
      </c>
      <c r="P3269" s="14">
        <v>489.90290555555555</v>
      </c>
      <c r="Q3269" s="21"/>
      <c r="R3269" s="21"/>
    </row>
    <row r="3270" spans="1:18" x14ac:dyDescent="0.25">
      <c r="A3270" s="1">
        <v>44350</v>
      </c>
      <c r="B3270" s="2">
        <v>24</v>
      </c>
      <c r="C3270" s="7" t="s">
        <v>35</v>
      </c>
      <c r="D3270" s="9">
        <v>428</v>
      </c>
      <c r="E3270" s="10">
        <v>43.15</v>
      </c>
      <c r="F3270" s="10">
        <v>13.91</v>
      </c>
      <c r="G3270" s="10">
        <v>27.31</v>
      </c>
      <c r="H3270" s="10">
        <v>14.4</v>
      </c>
      <c r="I3270" s="10">
        <v>5.6</v>
      </c>
      <c r="J3270" s="11" t="s">
        <v>33</v>
      </c>
      <c r="K3270" s="15">
        <v>2616.0248999999999</v>
      </c>
      <c r="L3270" s="15">
        <v>176.4</v>
      </c>
      <c r="M3270" s="15">
        <v>280.43999999999994</v>
      </c>
      <c r="N3270" s="15">
        <v>434.7</v>
      </c>
      <c r="O3270" s="13">
        <v>12631</v>
      </c>
      <c r="P3270" s="14">
        <v>232.24096666666662</v>
      </c>
      <c r="Q3270" s="21"/>
      <c r="R3270" s="21"/>
    </row>
    <row r="3271" spans="1:18" x14ac:dyDescent="0.25">
      <c r="A3271" s="1">
        <v>44352</v>
      </c>
      <c r="B3271" s="2">
        <v>7</v>
      </c>
      <c r="C3271" s="7" t="s">
        <v>35</v>
      </c>
      <c r="D3271" s="9">
        <v>794</v>
      </c>
      <c r="E3271" s="10">
        <v>43.15</v>
      </c>
      <c r="F3271" s="10">
        <v>0</v>
      </c>
      <c r="G3271" s="10">
        <v>23.36</v>
      </c>
      <c r="H3271" s="10">
        <v>14.4</v>
      </c>
      <c r="I3271" s="10">
        <v>5.6</v>
      </c>
      <c r="J3271" s="11" t="s">
        <v>33</v>
      </c>
      <c r="K3271" s="15">
        <v>2237.6543999999999</v>
      </c>
      <c r="L3271" s="15">
        <v>176.4</v>
      </c>
      <c r="M3271" s="15">
        <v>-1220.1599999999999</v>
      </c>
      <c r="N3271" s="15">
        <v>50.4</v>
      </c>
      <c r="O3271" s="13">
        <v>23822</v>
      </c>
      <c r="P3271" s="14">
        <v>115.67243333333333</v>
      </c>
      <c r="Q3271" s="21"/>
      <c r="R3271" s="21"/>
    </row>
    <row r="3272" spans="1:18" x14ac:dyDescent="0.25">
      <c r="A3272" s="1">
        <v>44352</v>
      </c>
      <c r="B3272" s="2">
        <v>8</v>
      </c>
      <c r="C3272" s="7" t="s">
        <v>35</v>
      </c>
      <c r="D3272" s="9">
        <v>606</v>
      </c>
      <c r="E3272" s="10">
        <v>43.15</v>
      </c>
      <c r="F3272" s="10">
        <v>4.96</v>
      </c>
      <c r="G3272" s="10">
        <v>23.99</v>
      </c>
      <c r="H3272" s="10">
        <v>14.4</v>
      </c>
      <c r="I3272" s="10">
        <v>5.6</v>
      </c>
      <c r="J3272" s="11" t="s">
        <v>33</v>
      </c>
      <c r="K3272" s="15">
        <v>2298.0020999999997</v>
      </c>
      <c r="L3272" s="15">
        <v>176.4</v>
      </c>
      <c r="M3272" s="15">
        <v>-110.2080000000001</v>
      </c>
      <c r="N3272" s="15">
        <v>334.65599999999995</v>
      </c>
      <c r="O3272" s="13">
        <v>18137</v>
      </c>
      <c r="P3272" s="14">
        <v>92.849047058823515</v>
      </c>
      <c r="Q3272" s="21"/>
      <c r="R3272" s="21"/>
    </row>
    <row r="3273" spans="1:18" x14ac:dyDescent="0.25">
      <c r="A3273" s="1">
        <v>44352</v>
      </c>
      <c r="B3273" s="2">
        <v>9</v>
      </c>
      <c r="C3273" s="7" t="s">
        <v>35</v>
      </c>
      <c r="D3273" s="9">
        <v>97</v>
      </c>
      <c r="E3273" s="10">
        <v>43.15</v>
      </c>
      <c r="F3273" s="10">
        <v>22.69</v>
      </c>
      <c r="G3273" s="10">
        <v>24.7</v>
      </c>
      <c r="H3273" s="10">
        <v>14.4</v>
      </c>
      <c r="I3273" s="10">
        <v>5.6</v>
      </c>
      <c r="J3273" s="11" t="s">
        <v>33</v>
      </c>
      <c r="K3273" s="15">
        <v>2366.0129999999995</v>
      </c>
      <c r="L3273" s="15">
        <v>176.4</v>
      </c>
      <c r="M3273" s="15">
        <v>-108.23999999999997</v>
      </c>
      <c r="N3273" s="15">
        <v>335.16</v>
      </c>
      <c r="O3273" s="13">
        <v>2872</v>
      </c>
      <c r="P3273" s="14">
        <v>75.160387499999985</v>
      </c>
      <c r="Q3273" s="21"/>
      <c r="R3273" s="21"/>
    </row>
    <row r="3274" spans="1:18" x14ac:dyDescent="0.25">
      <c r="A3274" s="1">
        <v>44352</v>
      </c>
      <c r="B3274" s="2">
        <v>22</v>
      </c>
      <c r="C3274" s="7" t="s">
        <v>32</v>
      </c>
      <c r="D3274" s="9">
        <v>311</v>
      </c>
      <c r="E3274" s="10">
        <v>43.15</v>
      </c>
      <c r="F3274" s="10">
        <v>14.26</v>
      </c>
      <c r="G3274" s="10">
        <v>29.05</v>
      </c>
      <c r="H3274" s="10">
        <v>14.4</v>
      </c>
      <c r="I3274" s="10">
        <v>5.6</v>
      </c>
      <c r="J3274" s="11" t="s">
        <v>33</v>
      </c>
      <c r="K3274" s="15">
        <v>2782.6994999999997</v>
      </c>
      <c r="L3274" s="15">
        <v>176.4</v>
      </c>
      <c r="M3274" s="15">
        <v>896.42399999999998</v>
      </c>
      <c r="N3274" s="15">
        <v>592.452</v>
      </c>
      <c r="O3274" s="13">
        <v>9182</v>
      </c>
      <c r="P3274" s="14">
        <v>162.24849999999992</v>
      </c>
      <c r="Q3274" s="21"/>
      <c r="R3274" s="21"/>
    </row>
    <row r="3275" spans="1:18" x14ac:dyDescent="0.25">
      <c r="A3275" s="1">
        <v>44352</v>
      </c>
      <c r="B3275" s="2">
        <v>23</v>
      </c>
      <c r="C3275" s="7" t="s">
        <v>32</v>
      </c>
      <c r="D3275" s="9">
        <v>619</v>
      </c>
      <c r="E3275" s="10">
        <v>43.15</v>
      </c>
      <c r="F3275" s="10">
        <v>5.32</v>
      </c>
      <c r="G3275" s="10">
        <v>29.05</v>
      </c>
      <c r="H3275" s="10">
        <v>14.4</v>
      </c>
      <c r="I3275" s="10">
        <v>5.6</v>
      </c>
      <c r="J3275" s="11" t="s">
        <v>33</v>
      </c>
      <c r="K3275" s="15">
        <v>2782.6994999999997</v>
      </c>
      <c r="L3275" s="15">
        <v>176.4</v>
      </c>
      <c r="M3275" s="15">
        <v>814.75199999999995</v>
      </c>
      <c r="N3275" s="15">
        <v>571.53599999999994</v>
      </c>
      <c r="O3275" s="13">
        <v>18347</v>
      </c>
      <c r="P3275" s="14">
        <v>59.660499999999729</v>
      </c>
      <c r="Q3275" s="21"/>
      <c r="R3275" s="21"/>
    </row>
    <row r="3276" spans="1:18" x14ac:dyDescent="0.25">
      <c r="A3276" s="1">
        <v>44353</v>
      </c>
      <c r="B3276" s="2">
        <v>6</v>
      </c>
      <c r="C3276" s="7" t="s">
        <v>35</v>
      </c>
      <c r="D3276" s="9">
        <v>849</v>
      </c>
      <c r="E3276" s="10">
        <v>43.15</v>
      </c>
      <c r="F3276" s="10">
        <v>0</v>
      </c>
      <c r="G3276" s="10">
        <v>29.17</v>
      </c>
      <c r="H3276" s="10">
        <v>14.4</v>
      </c>
      <c r="I3276" s="10">
        <v>5.6</v>
      </c>
      <c r="J3276" s="11" t="s">
        <v>33</v>
      </c>
      <c r="K3276" s="15">
        <v>2794.1943000000001</v>
      </c>
      <c r="L3276" s="15">
        <v>176.4</v>
      </c>
      <c r="M3276" s="15">
        <v>-1416.96</v>
      </c>
      <c r="N3276" s="15">
        <v>0</v>
      </c>
      <c r="O3276" s="13">
        <v>25425</v>
      </c>
      <c r="P3276" s="14">
        <v>274.11103888888891</v>
      </c>
      <c r="Q3276" s="21"/>
      <c r="R3276" s="21"/>
    </row>
    <row r="3277" spans="1:18" x14ac:dyDescent="0.25">
      <c r="A3277" s="1">
        <v>44353</v>
      </c>
      <c r="B3277" s="2">
        <v>7</v>
      </c>
      <c r="C3277" s="7" t="s">
        <v>35</v>
      </c>
      <c r="D3277" s="9">
        <v>756</v>
      </c>
      <c r="E3277" s="10">
        <v>43.15</v>
      </c>
      <c r="F3277" s="10">
        <v>6.47</v>
      </c>
      <c r="G3277" s="10">
        <v>29.58</v>
      </c>
      <c r="H3277" s="10">
        <v>14.4</v>
      </c>
      <c r="I3277" s="10">
        <v>5.6</v>
      </c>
      <c r="J3277" s="11" t="s">
        <v>33</v>
      </c>
      <c r="K3277" s="15">
        <v>2833.4681999999998</v>
      </c>
      <c r="L3277" s="15">
        <v>176.4</v>
      </c>
      <c r="M3277" s="15">
        <v>-0.98399999999997911</v>
      </c>
      <c r="N3277" s="15">
        <v>362.62799999999999</v>
      </c>
      <c r="O3277" s="13">
        <v>22579</v>
      </c>
      <c r="P3277" s="14">
        <v>274.11103888888891</v>
      </c>
      <c r="Q3277" s="21"/>
      <c r="R3277" s="21"/>
    </row>
    <row r="3278" spans="1:18" x14ac:dyDescent="0.25">
      <c r="A3278" s="1">
        <v>44357</v>
      </c>
      <c r="B3278" s="2">
        <v>3</v>
      </c>
      <c r="C3278" s="7" t="s">
        <v>32</v>
      </c>
      <c r="D3278" s="9">
        <v>330</v>
      </c>
      <c r="E3278" s="10">
        <v>43.15</v>
      </c>
      <c r="F3278" s="10">
        <v>13.35</v>
      </c>
      <c r="G3278" s="10">
        <v>28.17</v>
      </c>
      <c r="H3278" s="10">
        <v>14.4</v>
      </c>
      <c r="I3278" s="10">
        <v>5.6</v>
      </c>
      <c r="J3278" s="11" t="s">
        <v>33</v>
      </c>
      <c r="K3278" s="15">
        <v>2698.4043000000001</v>
      </c>
      <c r="L3278" s="15">
        <v>176.4</v>
      </c>
      <c r="M3278" s="15">
        <v>895.43999999999983</v>
      </c>
      <c r="N3278" s="15">
        <v>592.19999999999993</v>
      </c>
      <c r="O3278" s="13">
        <v>9731</v>
      </c>
      <c r="P3278" s="14">
        <v>245.30769999999961</v>
      </c>
      <c r="Q3278" s="21"/>
      <c r="R3278" s="21"/>
    </row>
    <row r="3279" spans="1:18" x14ac:dyDescent="0.25">
      <c r="A3279" s="1">
        <v>44357</v>
      </c>
      <c r="B3279" s="2">
        <v>4</v>
      </c>
      <c r="C3279" s="7" t="s">
        <v>32</v>
      </c>
      <c r="D3279" s="9">
        <v>692</v>
      </c>
      <c r="E3279" s="10">
        <v>43.15</v>
      </c>
      <c r="F3279" s="10">
        <v>11.88</v>
      </c>
      <c r="G3279" s="10">
        <v>28.17</v>
      </c>
      <c r="H3279" s="10">
        <v>14.4</v>
      </c>
      <c r="I3279" s="10">
        <v>5.6</v>
      </c>
      <c r="J3279" s="11" t="s">
        <v>33</v>
      </c>
      <c r="K3279" s="15">
        <v>2698.4043000000001</v>
      </c>
      <c r="L3279" s="15">
        <v>176.4</v>
      </c>
      <c r="M3279" s="15">
        <v>993.84</v>
      </c>
      <c r="N3279" s="15">
        <v>617.4</v>
      </c>
      <c r="O3279" s="13">
        <v>20414</v>
      </c>
      <c r="P3279" s="14">
        <v>368.90769999999975</v>
      </c>
      <c r="Q3279" s="21"/>
      <c r="R3279" s="21"/>
    </row>
    <row r="3280" spans="1:18" x14ac:dyDescent="0.25">
      <c r="A3280" s="1">
        <v>44357</v>
      </c>
      <c r="B3280" s="2">
        <v>5</v>
      </c>
      <c r="C3280" s="7" t="s">
        <v>32</v>
      </c>
      <c r="D3280" s="9">
        <v>760</v>
      </c>
      <c r="E3280" s="10">
        <v>43.15</v>
      </c>
      <c r="F3280" s="10">
        <v>10.83</v>
      </c>
      <c r="G3280" s="10">
        <v>28.17</v>
      </c>
      <c r="H3280" s="10">
        <v>14.4</v>
      </c>
      <c r="I3280" s="10">
        <v>5.6</v>
      </c>
      <c r="J3280" s="11" t="s">
        <v>33</v>
      </c>
      <c r="K3280" s="15">
        <v>2698.4043000000001</v>
      </c>
      <c r="L3280" s="15">
        <v>176.4</v>
      </c>
      <c r="M3280" s="15">
        <v>1305.768</v>
      </c>
      <c r="N3280" s="15">
        <v>697.28399999999999</v>
      </c>
      <c r="O3280" s="13">
        <v>22396</v>
      </c>
      <c r="P3280" s="14">
        <v>760.7197000000001</v>
      </c>
      <c r="Q3280" s="21"/>
      <c r="R3280" s="21"/>
    </row>
    <row r="3281" spans="1:18" x14ac:dyDescent="0.25">
      <c r="A3281" s="1">
        <v>44357</v>
      </c>
      <c r="B3281" s="2">
        <v>8</v>
      </c>
      <c r="C3281" s="7" t="s">
        <v>32</v>
      </c>
      <c r="D3281" s="9">
        <v>142</v>
      </c>
      <c r="E3281" s="10">
        <v>43.15</v>
      </c>
      <c r="F3281" s="10">
        <v>13.35</v>
      </c>
      <c r="G3281" s="10">
        <v>22.14</v>
      </c>
      <c r="H3281" s="10">
        <v>14.4</v>
      </c>
      <c r="I3281" s="10">
        <v>5.6</v>
      </c>
      <c r="J3281" s="11" t="s">
        <v>33</v>
      </c>
      <c r="K3281" s="15" t="s">
        <v>34</v>
      </c>
      <c r="L3281" s="15">
        <v>176.4</v>
      </c>
      <c r="M3281" s="15">
        <v>761.61599999999999</v>
      </c>
      <c r="N3281" s="15">
        <v>557.928</v>
      </c>
      <c r="O3281" s="13">
        <v>4182</v>
      </c>
      <c r="P3281" s="14" t="s">
        <v>34</v>
      </c>
      <c r="Q3281" s="21"/>
      <c r="R3281" s="21"/>
    </row>
    <row r="3282" spans="1:18" x14ac:dyDescent="0.25">
      <c r="A3282" s="1">
        <v>44357</v>
      </c>
      <c r="B3282" s="2">
        <v>16</v>
      </c>
      <c r="C3282" s="7" t="s">
        <v>32</v>
      </c>
      <c r="D3282" s="9">
        <v>42</v>
      </c>
      <c r="E3282" s="10">
        <v>43.15</v>
      </c>
      <c r="F3282" s="10">
        <v>31.51</v>
      </c>
      <c r="G3282" s="10">
        <v>22.14</v>
      </c>
      <c r="H3282" s="10">
        <v>14.4</v>
      </c>
      <c r="I3282" s="10">
        <v>5.6</v>
      </c>
      <c r="J3282" s="11" t="s">
        <v>33</v>
      </c>
      <c r="K3282" s="15" t="s">
        <v>34</v>
      </c>
      <c r="L3282" s="15">
        <v>176.4</v>
      </c>
      <c r="M3282" s="15">
        <v>761.61599999999999</v>
      </c>
      <c r="N3282" s="15">
        <v>557.928</v>
      </c>
      <c r="O3282" s="13">
        <v>1245</v>
      </c>
      <c r="P3282" s="14" t="s">
        <v>34</v>
      </c>
      <c r="Q3282" s="21"/>
      <c r="R3282" s="21"/>
    </row>
    <row r="3283" spans="1:18" x14ac:dyDescent="0.25">
      <c r="A3283" s="1">
        <v>44357</v>
      </c>
      <c r="B3283" s="2">
        <v>17</v>
      </c>
      <c r="C3283" s="7" t="s">
        <v>32</v>
      </c>
      <c r="D3283" s="9">
        <v>7</v>
      </c>
      <c r="E3283" s="10">
        <v>43.15</v>
      </c>
      <c r="F3283" s="10">
        <v>75.45</v>
      </c>
      <c r="G3283" s="10">
        <v>22.14</v>
      </c>
      <c r="H3283" s="10">
        <v>14.4</v>
      </c>
      <c r="I3283" s="10">
        <v>5.6</v>
      </c>
      <c r="J3283" s="11" t="s">
        <v>33</v>
      </c>
      <c r="K3283" s="15" t="s">
        <v>34</v>
      </c>
      <c r="L3283" s="15">
        <v>176.4</v>
      </c>
      <c r="M3283" s="15">
        <v>761.61599999999999</v>
      </c>
      <c r="N3283" s="15">
        <v>557.928</v>
      </c>
      <c r="O3283" s="13">
        <v>216</v>
      </c>
      <c r="P3283" s="14" t="s">
        <v>34</v>
      </c>
      <c r="Q3283" s="21"/>
      <c r="R3283" s="21"/>
    </row>
    <row r="3284" spans="1:18" x14ac:dyDescent="0.25">
      <c r="A3284" s="1">
        <v>44357</v>
      </c>
      <c r="B3284" s="2">
        <v>18</v>
      </c>
      <c r="C3284" s="7" t="s">
        <v>32</v>
      </c>
      <c r="D3284" s="9">
        <v>65</v>
      </c>
      <c r="E3284" s="10">
        <v>43.15</v>
      </c>
      <c r="F3284" s="10">
        <v>58.24</v>
      </c>
      <c r="G3284" s="10">
        <v>22.14</v>
      </c>
      <c r="H3284" s="10">
        <v>14.4</v>
      </c>
      <c r="I3284" s="10">
        <v>5.6</v>
      </c>
      <c r="J3284" s="11" t="s">
        <v>33</v>
      </c>
      <c r="K3284" s="15" t="s">
        <v>34</v>
      </c>
      <c r="L3284" s="15">
        <v>176.4</v>
      </c>
      <c r="M3284" s="15">
        <v>761.61599999999999</v>
      </c>
      <c r="N3284" s="15">
        <v>557.928</v>
      </c>
      <c r="O3284" s="13">
        <v>1930</v>
      </c>
      <c r="P3284" s="14" t="s">
        <v>34</v>
      </c>
      <c r="Q3284" s="21"/>
      <c r="R3284" s="21"/>
    </row>
    <row r="3285" spans="1:18" x14ac:dyDescent="0.25">
      <c r="A3285" s="1">
        <v>44357</v>
      </c>
      <c r="B3285" s="2">
        <v>19</v>
      </c>
      <c r="C3285" s="7" t="s">
        <v>32</v>
      </c>
      <c r="D3285" s="9">
        <v>115</v>
      </c>
      <c r="E3285" s="10">
        <v>43.15</v>
      </c>
      <c r="F3285" s="10">
        <v>29.34</v>
      </c>
      <c r="G3285" s="10">
        <v>29.57</v>
      </c>
      <c r="H3285" s="10">
        <v>14.4</v>
      </c>
      <c r="I3285" s="10">
        <v>5.6</v>
      </c>
      <c r="J3285" s="11" t="s">
        <v>33</v>
      </c>
      <c r="K3285" s="15">
        <v>2832.5102999999999</v>
      </c>
      <c r="L3285" s="15">
        <v>176.4</v>
      </c>
      <c r="M3285" s="15">
        <v>1307.7360000000001</v>
      </c>
      <c r="N3285" s="15">
        <v>697.78800000000001</v>
      </c>
      <c r="O3285" s="13">
        <v>3402</v>
      </c>
      <c r="P3285" s="14">
        <v>629.08570000000009</v>
      </c>
      <c r="Q3285" s="21"/>
      <c r="R3285" s="21"/>
    </row>
    <row r="3286" spans="1:18" x14ac:dyDescent="0.25">
      <c r="A3286" s="1">
        <v>44358</v>
      </c>
      <c r="B3286" s="2">
        <v>23</v>
      </c>
      <c r="C3286" s="7" t="s">
        <v>32</v>
      </c>
      <c r="D3286" s="9">
        <v>49</v>
      </c>
      <c r="E3286" s="10">
        <v>43.15</v>
      </c>
      <c r="F3286" s="10">
        <v>31.56</v>
      </c>
      <c r="G3286" s="10">
        <v>27.81</v>
      </c>
      <c r="H3286" s="10">
        <v>14.4</v>
      </c>
      <c r="I3286" s="10">
        <v>5.6</v>
      </c>
      <c r="J3286" s="11" t="s">
        <v>33</v>
      </c>
      <c r="K3286" s="15">
        <v>2663.9198999999999</v>
      </c>
      <c r="L3286" s="15">
        <v>176.4</v>
      </c>
      <c r="M3286" s="15">
        <v>1247.7119999999995</v>
      </c>
      <c r="N3286" s="15">
        <v>682.41599999999994</v>
      </c>
      <c r="O3286" s="13">
        <v>1833</v>
      </c>
      <c r="P3286" s="14">
        <v>722.28009999999995</v>
      </c>
      <c r="Q3286" s="21"/>
      <c r="R3286" s="21"/>
    </row>
    <row r="3287" spans="1:18" x14ac:dyDescent="0.25">
      <c r="A3287" s="1">
        <v>44358</v>
      </c>
      <c r="B3287" s="2">
        <v>24</v>
      </c>
      <c r="C3287" s="7" t="s">
        <v>32</v>
      </c>
      <c r="D3287" s="9">
        <v>48</v>
      </c>
      <c r="E3287" s="10">
        <v>43.15</v>
      </c>
      <c r="F3287" s="10">
        <v>21.74</v>
      </c>
      <c r="G3287" s="10">
        <v>27.81</v>
      </c>
      <c r="H3287" s="10">
        <v>14.4</v>
      </c>
      <c r="I3287" s="10">
        <v>5.6</v>
      </c>
      <c r="J3287" s="11" t="s">
        <v>33</v>
      </c>
      <c r="K3287" s="15">
        <v>2663.9198999999999</v>
      </c>
      <c r="L3287" s="15">
        <v>176.4</v>
      </c>
      <c r="M3287" s="15">
        <v>1244.76</v>
      </c>
      <c r="N3287" s="15">
        <v>681.66000000000008</v>
      </c>
      <c r="O3287" s="13">
        <v>1790</v>
      </c>
      <c r="P3287" s="14">
        <v>718.57209999999986</v>
      </c>
      <c r="Q3287" s="21"/>
      <c r="R3287" s="21"/>
    </row>
    <row r="3288" spans="1:18" x14ac:dyDescent="0.25">
      <c r="A3288" s="1">
        <v>44363</v>
      </c>
      <c r="B3288" s="2">
        <v>1</v>
      </c>
      <c r="C3288" s="7" t="s">
        <v>35</v>
      </c>
      <c r="D3288" s="9">
        <v>697</v>
      </c>
      <c r="E3288" s="10">
        <v>43.15</v>
      </c>
      <c r="F3288" s="10">
        <v>0</v>
      </c>
      <c r="G3288" s="10">
        <v>27.34</v>
      </c>
      <c r="H3288" s="10">
        <v>14.4</v>
      </c>
      <c r="I3288" s="10">
        <v>5.6</v>
      </c>
      <c r="J3288" s="11" t="s">
        <v>33</v>
      </c>
      <c r="K3288" s="15">
        <v>2618.8986</v>
      </c>
      <c r="L3288" s="15">
        <v>176.4</v>
      </c>
      <c r="M3288" s="15">
        <v>0</v>
      </c>
      <c r="N3288" s="15">
        <v>0.252</v>
      </c>
      <c r="O3288" s="13">
        <v>20986</v>
      </c>
      <c r="P3288" s="14">
        <v>404.72133333333329</v>
      </c>
      <c r="Q3288" s="21"/>
      <c r="R3288" s="21"/>
    </row>
    <row r="3289" spans="1:18" x14ac:dyDescent="0.25">
      <c r="A3289" s="1">
        <v>44363</v>
      </c>
      <c r="B3289" s="2">
        <v>2</v>
      </c>
      <c r="C3289" s="7" t="s">
        <v>35</v>
      </c>
      <c r="D3289" s="9">
        <v>650</v>
      </c>
      <c r="E3289" s="10">
        <v>43.15</v>
      </c>
      <c r="F3289" s="10">
        <v>0</v>
      </c>
      <c r="G3289" s="10">
        <v>27.34</v>
      </c>
      <c r="H3289" s="10">
        <v>14.4</v>
      </c>
      <c r="I3289" s="10">
        <v>5.6</v>
      </c>
      <c r="J3289" s="11" t="s">
        <v>33</v>
      </c>
      <c r="K3289" s="15">
        <v>2618.8986</v>
      </c>
      <c r="L3289" s="15">
        <v>176.4</v>
      </c>
      <c r="M3289" s="15">
        <v>0</v>
      </c>
      <c r="N3289" s="15">
        <v>0</v>
      </c>
      <c r="O3289" s="13">
        <v>19609</v>
      </c>
      <c r="P3289" s="14">
        <v>404.72133333333329</v>
      </c>
      <c r="Q3289" s="21"/>
      <c r="R3289" s="21"/>
    </row>
    <row r="3290" spans="1:18" x14ac:dyDescent="0.25">
      <c r="A3290" s="1">
        <v>44363</v>
      </c>
      <c r="B3290" s="2">
        <v>3</v>
      </c>
      <c r="C3290" s="7" t="s">
        <v>35</v>
      </c>
      <c r="D3290" s="9">
        <v>636</v>
      </c>
      <c r="E3290" s="10">
        <v>43.15</v>
      </c>
      <c r="F3290" s="10">
        <v>0</v>
      </c>
      <c r="G3290" s="10">
        <v>27.34</v>
      </c>
      <c r="H3290" s="10">
        <v>14.4</v>
      </c>
      <c r="I3290" s="10">
        <v>5.6</v>
      </c>
      <c r="J3290" s="11" t="s">
        <v>33</v>
      </c>
      <c r="K3290" s="15">
        <v>2618.8986</v>
      </c>
      <c r="L3290" s="15">
        <v>176.4</v>
      </c>
      <c r="M3290" s="15">
        <v>0</v>
      </c>
      <c r="N3290" s="15">
        <v>0</v>
      </c>
      <c r="O3290" s="13">
        <v>19199</v>
      </c>
      <c r="P3290" s="14">
        <v>404.72133333333329</v>
      </c>
      <c r="Q3290" s="21"/>
      <c r="R3290" s="21"/>
    </row>
    <row r="3291" spans="1:18" x14ac:dyDescent="0.25">
      <c r="A3291" s="1">
        <v>44363</v>
      </c>
      <c r="B3291" s="2">
        <v>4</v>
      </c>
      <c r="C3291" s="7" t="s">
        <v>35</v>
      </c>
      <c r="D3291" s="9">
        <v>683</v>
      </c>
      <c r="E3291" s="10">
        <v>43.15</v>
      </c>
      <c r="F3291" s="10">
        <v>0</v>
      </c>
      <c r="G3291" s="10">
        <v>27.34</v>
      </c>
      <c r="H3291" s="10">
        <v>14.4</v>
      </c>
      <c r="I3291" s="10">
        <v>5.6</v>
      </c>
      <c r="J3291" s="11" t="s">
        <v>33</v>
      </c>
      <c r="K3291" s="15">
        <v>2618.8986</v>
      </c>
      <c r="L3291" s="15">
        <v>176.4</v>
      </c>
      <c r="M3291" s="15">
        <v>0</v>
      </c>
      <c r="N3291" s="15">
        <v>0</v>
      </c>
      <c r="O3291" s="13">
        <v>20570</v>
      </c>
      <c r="P3291" s="14">
        <v>404.72133333333329</v>
      </c>
      <c r="Q3291" s="21"/>
      <c r="R3291" s="21"/>
    </row>
    <row r="3292" spans="1:18" x14ac:dyDescent="0.25">
      <c r="A3292" s="1">
        <v>44363</v>
      </c>
      <c r="B3292" s="2">
        <v>5</v>
      </c>
      <c r="C3292" s="7" t="s">
        <v>35</v>
      </c>
      <c r="D3292" s="9">
        <v>615</v>
      </c>
      <c r="E3292" s="10">
        <v>43.15</v>
      </c>
      <c r="F3292" s="10">
        <v>-0.76</v>
      </c>
      <c r="G3292" s="10">
        <v>27.34</v>
      </c>
      <c r="H3292" s="10">
        <v>14.4</v>
      </c>
      <c r="I3292" s="10">
        <v>5.6</v>
      </c>
      <c r="J3292" s="11" t="s">
        <v>33</v>
      </c>
      <c r="K3292" s="15">
        <v>2618.8986</v>
      </c>
      <c r="L3292" s="15">
        <v>176.4</v>
      </c>
      <c r="M3292" s="15">
        <v>0</v>
      </c>
      <c r="N3292" s="15">
        <v>0</v>
      </c>
      <c r="O3292" s="13">
        <v>18565</v>
      </c>
      <c r="P3292" s="14">
        <v>404.72133333333329</v>
      </c>
      <c r="Q3292" s="21"/>
      <c r="R3292" s="21"/>
    </row>
    <row r="3293" spans="1:18" x14ac:dyDescent="0.25">
      <c r="A3293" s="1">
        <v>44363</v>
      </c>
      <c r="B3293" s="2">
        <v>6</v>
      </c>
      <c r="C3293" s="7" t="s">
        <v>35</v>
      </c>
      <c r="D3293" s="9">
        <v>586</v>
      </c>
      <c r="E3293" s="10">
        <v>43.15</v>
      </c>
      <c r="F3293" s="10">
        <v>6.26</v>
      </c>
      <c r="G3293" s="10">
        <v>27.34</v>
      </c>
      <c r="H3293" s="10">
        <v>14.4</v>
      </c>
      <c r="I3293" s="10">
        <v>5.6</v>
      </c>
      <c r="J3293" s="11" t="s">
        <v>33</v>
      </c>
      <c r="K3293" s="15">
        <v>2618.8986</v>
      </c>
      <c r="L3293" s="15">
        <v>176.4</v>
      </c>
      <c r="M3293" s="15">
        <v>0</v>
      </c>
      <c r="N3293" s="15">
        <v>428.4</v>
      </c>
      <c r="O3293" s="13">
        <v>17470</v>
      </c>
      <c r="P3293" s="14">
        <v>404.72133333333329</v>
      </c>
      <c r="Q3293" s="21"/>
      <c r="R3293" s="21"/>
    </row>
    <row r="3294" spans="1:18" x14ac:dyDescent="0.25">
      <c r="A3294" s="1">
        <v>44363</v>
      </c>
      <c r="B3294" s="2">
        <v>13</v>
      </c>
      <c r="C3294" s="7" t="s">
        <v>32</v>
      </c>
      <c r="D3294" s="9">
        <v>270</v>
      </c>
      <c r="E3294" s="10">
        <v>43.15</v>
      </c>
      <c r="F3294" s="10">
        <v>11.32</v>
      </c>
      <c r="G3294" s="10">
        <v>16.93</v>
      </c>
      <c r="H3294" s="10">
        <v>14.4</v>
      </c>
      <c r="I3294" s="10">
        <v>5.6</v>
      </c>
      <c r="J3294" s="11" t="s">
        <v>33</v>
      </c>
      <c r="K3294" s="15" t="s">
        <v>34</v>
      </c>
      <c r="L3294" s="15">
        <v>176.4</v>
      </c>
      <c r="M3294" s="15">
        <v>248.95199999999991</v>
      </c>
      <c r="N3294" s="15">
        <v>426.63599999999997</v>
      </c>
      <c r="O3294" s="13">
        <v>7949</v>
      </c>
      <c r="P3294" s="14" t="s">
        <v>34</v>
      </c>
      <c r="Q3294" s="21"/>
      <c r="R3294" s="21"/>
    </row>
    <row r="3295" spans="1:18" x14ac:dyDescent="0.25">
      <c r="A3295" s="1">
        <v>44363</v>
      </c>
      <c r="B3295" s="2">
        <v>14</v>
      </c>
      <c r="C3295" s="7" t="s">
        <v>32</v>
      </c>
      <c r="D3295" s="9">
        <v>391</v>
      </c>
      <c r="E3295" s="10">
        <v>43.15</v>
      </c>
      <c r="F3295" s="10">
        <v>1.1000000000000001</v>
      </c>
      <c r="G3295" s="10">
        <v>16.93</v>
      </c>
      <c r="H3295" s="10">
        <v>14.4</v>
      </c>
      <c r="I3295" s="10">
        <v>5.6</v>
      </c>
      <c r="J3295" s="11" t="s">
        <v>33</v>
      </c>
      <c r="K3295" s="15" t="s">
        <v>34</v>
      </c>
      <c r="L3295" s="15">
        <v>176.4</v>
      </c>
      <c r="M3295" s="15">
        <v>248.95199999999991</v>
      </c>
      <c r="N3295" s="15">
        <v>426.63599999999997</v>
      </c>
      <c r="O3295" s="13">
        <v>11893</v>
      </c>
      <c r="P3295" s="14" t="s">
        <v>34</v>
      </c>
      <c r="Q3295" s="21"/>
      <c r="R3295" s="21"/>
    </row>
    <row r="3296" spans="1:18" x14ac:dyDescent="0.25">
      <c r="A3296" s="1">
        <v>44363</v>
      </c>
      <c r="B3296" s="2">
        <v>15</v>
      </c>
      <c r="C3296" s="7" t="s">
        <v>32</v>
      </c>
      <c r="D3296" s="9">
        <v>175</v>
      </c>
      <c r="E3296" s="10">
        <v>43.15</v>
      </c>
      <c r="F3296" s="10">
        <v>14.37</v>
      </c>
      <c r="G3296" s="10">
        <v>16.93</v>
      </c>
      <c r="H3296" s="10">
        <v>14.4</v>
      </c>
      <c r="I3296" s="10">
        <v>5.6</v>
      </c>
      <c r="J3296" s="11" t="s">
        <v>33</v>
      </c>
      <c r="K3296" s="15" t="s">
        <v>34</v>
      </c>
      <c r="L3296" s="15">
        <v>176.4</v>
      </c>
      <c r="M3296" s="15">
        <v>248.95199999999991</v>
      </c>
      <c r="N3296" s="15">
        <v>426.63599999999997</v>
      </c>
      <c r="O3296" s="13">
        <v>5173</v>
      </c>
      <c r="P3296" s="14" t="s">
        <v>34</v>
      </c>
      <c r="Q3296" s="21"/>
      <c r="R3296" s="21"/>
    </row>
    <row r="3297" spans="1:18" x14ac:dyDescent="0.25">
      <c r="A3297" s="1">
        <v>44363</v>
      </c>
      <c r="B3297" s="2">
        <v>16</v>
      </c>
      <c r="C3297" s="7" t="s">
        <v>32</v>
      </c>
      <c r="D3297" s="9">
        <v>312</v>
      </c>
      <c r="E3297" s="10">
        <v>43.15</v>
      </c>
      <c r="F3297" s="10">
        <v>16.05</v>
      </c>
      <c r="G3297" s="10">
        <v>16.93</v>
      </c>
      <c r="H3297" s="10">
        <v>14.4</v>
      </c>
      <c r="I3297" s="10">
        <v>5.6</v>
      </c>
      <c r="J3297" s="11" t="s">
        <v>33</v>
      </c>
      <c r="K3297" s="15" t="s">
        <v>34</v>
      </c>
      <c r="L3297" s="15">
        <v>176.4</v>
      </c>
      <c r="M3297" s="15">
        <v>248.95199999999991</v>
      </c>
      <c r="N3297" s="15">
        <v>426.63599999999997</v>
      </c>
      <c r="O3297" s="13">
        <v>9202</v>
      </c>
      <c r="P3297" s="14" t="s">
        <v>34</v>
      </c>
      <c r="Q3297" s="21"/>
      <c r="R3297" s="21"/>
    </row>
    <row r="3298" spans="1:18" x14ac:dyDescent="0.25">
      <c r="A3298" s="1">
        <v>44363</v>
      </c>
      <c r="B3298" s="2">
        <v>17</v>
      </c>
      <c r="C3298" s="7" t="s">
        <v>32</v>
      </c>
      <c r="D3298" s="9">
        <v>73</v>
      </c>
      <c r="E3298" s="10">
        <v>43.15</v>
      </c>
      <c r="F3298" s="10">
        <v>27.64</v>
      </c>
      <c r="G3298" s="10">
        <v>16.93</v>
      </c>
      <c r="H3298" s="10">
        <v>14.4</v>
      </c>
      <c r="I3298" s="10">
        <v>5.6</v>
      </c>
      <c r="J3298" s="11" t="s">
        <v>33</v>
      </c>
      <c r="K3298" s="15" t="s">
        <v>34</v>
      </c>
      <c r="L3298" s="15">
        <v>176.4</v>
      </c>
      <c r="M3298" s="15">
        <v>248.95199999999991</v>
      </c>
      <c r="N3298" s="15">
        <v>426.63599999999997</v>
      </c>
      <c r="O3298" s="13">
        <v>2144</v>
      </c>
      <c r="P3298" s="14" t="s">
        <v>34</v>
      </c>
      <c r="Q3298" s="21"/>
      <c r="R3298" s="21"/>
    </row>
    <row r="3299" spans="1:18" x14ac:dyDescent="0.25">
      <c r="A3299" s="1">
        <v>44363</v>
      </c>
      <c r="B3299" s="2">
        <v>18</v>
      </c>
      <c r="C3299" s="7" t="s">
        <v>32</v>
      </c>
      <c r="D3299" s="9">
        <v>73</v>
      </c>
      <c r="E3299" s="10">
        <v>43.15</v>
      </c>
      <c r="F3299" s="10">
        <v>24.74</v>
      </c>
      <c r="G3299" s="10">
        <v>16.93</v>
      </c>
      <c r="H3299" s="10">
        <v>14.4</v>
      </c>
      <c r="I3299" s="10">
        <v>5.6</v>
      </c>
      <c r="J3299" s="11" t="s">
        <v>33</v>
      </c>
      <c r="K3299" s="15" t="s">
        <v>34</v>
      </c>
      <c r="L3299" s="15">
        <v>176.4</v>
      </c>
      <c r="M3299" s="15">
        <v>248.95199999999991</v>
      </c>
      <c r="N3299" s="15">
        <v>426.63599999999997</v>
      </c>
      <c r="O3299" s="13">
        <v>2167</v>
      </c>
      <c r="P3299" s="14" t="s">
        <v>34</v>
      </c>
      <c r="Q3299" s="21"/>
      <c r="R3299" s="21"/>
    </row>
    <row r="3300" spans="1:18" x14ac:dyDescent="0.25">
      <c r="A3300" s="1">
        <v>44363</v>
      </c>
      <c r="B3300" s="2">
        <v>24</v>
      </c>
      <c r="C3300" s="7" t="s">
        <v>35</v>
      </c>
      <c r="D3300" s="9">
        <v>10</v>
      </c>
      <c r="E3300" s="10">
        <v>43.15</v>
      </c>
      <c r="F3300" s="10">
        <v>14.64</v>
      </c>
      <c r="G3300" s="10">
        <v>27.07</v>
      </c>
      <c r="H3300" s="10">
        <v>14.4</v>
      </c>
      <c r="I3300" s="10">
        <v>5.6</v>
      </c>
      <c r="J3300" s="11" t="s">
        <v>33</v>
      </c>
      <c r="K3300" s="15">
        <v>2593.0352999999996</v>
      </c>
      <c r="L3300" s="15">
        <v>176.4</v>
      </c>
      <c r="M3300" s="15">
        <v>0</v>
      </c>
      <c r="N3300" s="15">
        <v>362.62799999999999</v>
      </c>
      <c r="O3300" s="13">
        <v>364</v>
      </c>
      <c r="P3300" s="14">
        <v>249.63881111111107</v>
      </c>
      <c r="Q3300" s="21"/>
      <c r="R3300" s="21"/>
    </row>
    <row r="3301" spans="1:18" x14ac:dyDescent="0.25">
      <c r="A3301" s="1">
        <v>44370</v>
      </c>
      <c r="B3301" s="2">
        <v>1</v>
      </c>
      <c r="C3301" s="7" t="s">
        <v>35</v>
      </c>
      <c r="D3301" s="9">
        <v>798</v>
      </c>
      <c r="E3301" s="10">
        <v>43.15</v>
      </c>
      <c r="F3301" s="10">
        <v>3.61</v>
      </c>
      <c r="G3301" s="10">
        <v>24.88</v>
      </c>
      <c r="H3301" s="10">
        <v>14.4</v>
      </c>
      <c r="I3301" s="10">
        <v>5.6</v>
      </c>
      <c r="J3301" s="11" t="s">
        <v>33</v>
      </c>
      <c r="K3301" s="15">
        <v>2383.2551999999996</v>
      </c>
      <c r="L3301" s="15">
        <v>176.4</v>
      </c>
      <c r="M3301" s="15">
        <v>0</v>
      </c>
      <c r="N3301" s="15">
        <v>147.41999999999999</v>
      </c>
      <c r="O3301" s="13">
        <v>23949</v>
      </c>
      <c r="P3301" s="14">
        <v>275.80481666666651</v>
      </c>
      <c r="Q3301" s="21"/>
      <c r="R3301" s="21"/>
    </row>
    <row r="3302" spans="1:18" x14ac:dyDescent="0.25">
      <c r="A3302" s="1">
        <v>44370</v>
      </c>
      <c r="B3302" s="2">
        <v>2</v>
      </c>
      <c r="C3302" s="7" t="s">
        <v>35</v>
      </c>
      <c r="D3302" s="9">
        <v>837</v>
      </c>
      <c r="E3302" s="10">
        <v>43.15</v>
      </c>
      <c r="F3302" s="10">
        <v>0</v>
      </c>
      <c r="G3302" s="10">
        <v>24.88</v>
      </c>
      <c r="H3302" s="10">
        <v>14.4</v>
      </c>
      <c r="I3302" s="10">
        <v>5.6</v>
      </c>
      <c r="J3302" s="11" t="s">
        <v>33</v>
      </c>
      <c r="K3302" s="15">
        <v>2383.2551999999996</v>
      </c>
      <c r="L3302" s="15">
        <v>176.4</v>
      </c>
      <c r="M3302" s="15">
        <v>0</v>
      </c>
      <c r="N3302" s="15">
        <v>0</v>
      </c>
      <c r="O3302" s="13">
        <v>25170</v>
      </c>
      <c r="P3302" s="14">
        <v>275.80481666666651</v>
      </c>
      <c r="Q3302" s="21"/>
      <c r="R3302" s="21"/>
    </row>
    <row r="3303" spans="1:18" x14ac:dyDescent="0.25">
      <c r="A3303" s="1">
        <v>44370</v>
      </c>
      <c r="B3303" s="2">
        <v>3</v>
      </c>
      <c r="C3303" s="7" t="s">
        <v>35</v>
      </c>
      <c r="D3303" s="9">
        <v>837</v>
      </c>
      <c r="E3303" s="10">
        <v>43.15</v>
      </c>
      <c r="F3303" s="10">
        <v>0</v>
      </c>
      <c r="G3303" s="10">
        <v>24.88</v>
      </c>
      <c r="H3303" s="10">
        <v>14.4</v>
      </c>
      <c r="I3303" s="10">
        <v>5.6</v>
      </c>
      <c r="J3303" s="11" t="s">
        <v>33</v>
      </c>
      <c r="K3303" s="15">
        <v>2383.2551999999996</v>
      </c>
      <c r="L3303" s="15">
        <v>176.4</v>
      </c>
      <c r="M3303" s="15">
        <v>0</v>
      </c>
      <c r="N3303" s="15">
        <v>0</v>
      </c>
      <c r="O3303" s="13">
        <v>25166</v>
      </c>
      <c r="P3303" s="14">
        <v>275.80481666666651</v>
      </c>
      <c r="Q3303" s="21"/>
      <c r="R3303" s="21"/>
    </row>
    <row r="3304" spans="1:18" x14ac:dyDescent="0.25">
      <c r="A3304" s="1">
        <v>44370</v>
      </c>
      <c r="B3304" s="2">
        <v>4</v>
      </c>
      <c r="C3304" s="7" t="s">
        <v>35</v>
      </c>
      <c r="D3304" s="9">
        <v>744</v>
      </c>
      <c r="E3304" s="10">
        <v>43.15</v>
      </c>
      <c r="F3304" s="10">
        <v>1.19</v>
      </c>
      <c r="G3304" s="10">
        <v>24.88</v>
      </c>
      <c r="H3304" s="10">
        <v>14.4</v>
      </c>
      <c r="I3304" s="10">
        <v>5.6</v>
      </c>
      <c r="J3304" s="11" t="s">
        <v>33</v>
      </c>
      <c r="K3304" s="15">
        <v>2383.2551999999996</v>
      </c>
      <c r="L3304" s="15">
        <v>176.4</v>
      </c>
      <c r="M3304" s="15">
        <v>0</v>
      </c>
      <c r="N3304" s="15">
        <v>0</v>
      </c>
      <c r="O3304" s="13">
        <v>22402</v>
      </c>
      <c r="P3304" s="14">
        <v>275.80481666666651</v>
      </c>
      <c r="Q3304" s="21"/>
      <c r="R3304" s="21"/>
    </row>
    <row r="3305" spans="1:18" x14ac:dyDescent="0.25">
      <c r="A3305" s="1">
        <v>44370</v>
      </c>
      <c r="B3305" s="2">
        <v>5</v>
      </c>
      <c r="C3305" s="7" t="s">
        <v>35</v>
      </c>
      <c r="D3305" s="9">
        <v>552</v>
      </c>
      <c r="E3305" s="10">
        <v>43.15</v>
      </c>
      <c r="F3305" s="10">
        <v>13.68</v>
      </c>
      <c r="G3305" s="10">
        <v>24.88</v>
      </c>
      <c r="H3305" s="10">
        <v>14.4</v>
      </c>
      <c r="I3305" s="10">
        <v>5.6</v>
      </c>
      <c r="J3305" s="11" t="s">
        <v>33</v>
      </c>
      <c r="K3305" s="15">
        <v>2383.2551999999996</v>
      </c>
      <c r="L3305" s="15">
        <v>176.4</v>
      </c>
      <c r="M3305" s="15">
        <v>0</v>
      </c>
      <c r="N3305" s="15">
        <v>0</v>
      </c>
      <c r="O3305" s="13">
        <v>16316</v>
      </c>
      <c r="P3305" s="14">
        <v>275.80481666666651</v>
      </c>
      <c r="Q3305" s="21"/>
      <c r="R3305" s="21"/>
    </row>
    <row r="3306" spans="1:18" x14ac:dyDescent="0.25">
      <c r="A3306" s="1">
        <v>44370</v>
      </c>
      <c r="B3306" s="2">
        <v>6</v>
      </c>
      <c r="C3306" s="7" t="s">
        <v>35</v>
      </c>
      <c r="D3306" s="9">
        <v>7</v>
      </c>
      <c r="E3306" s="10">
        <v>43.15</v>
      </c>
      <c r="F3306" s="10">
        <v>22.82</v>
      </c>
      <c r="G3306" s="10">
        <v>24.88</v>
      </c>
      <c r="H3306" s="10">
        <v>14.4</v>
      </c>
      <c r="I3306" s="10">
        <v>5.6</v>
      </c>
      <c r="J3306" s="11" t="s">
        <v>33</v>
      </c>
      <c r="K3306" s="15">
        <v>2383.2551999999996</v>
      </c>
      <c r="L3306" s="15">
        <v>176.4</v>
      </c>
      <c r="M3306" s="15">
        <v>0</v>
      </c>
      <c r="N3306" s="15">
        <v>362.88</v>
      </c>
      <c r="O3306" s="13">
        <v>251</v>
      </c>
      <c r="P3306" s="14">
        <v>275.80481666666651</v>
      </c>
      <c r="Q3306" s="21"/>
      <c r="R3306" s="21"/>
    </row>
    <row r="3307" spans="1:18" x14ac:dyDescent="0.25">
      <c r="A3307" s="1">
        <v>44370</v>
      </c>
      <c r="B3307" s="2">
        <v>7</v>
      </c>
      <c r="C3307" s="7" t="s">
        <v>32</v>
      </c>
      <c r="D3307" s="9">
        <v>476</v>
      </c>
      <c r="E3307" s="10">
        <v>43.15</v>
      </c>
      <c r="F3307" s="10">
        <v>12.26</v>
      </c>
      <c r="G3307" s="10">
        <v>8.2899999999999991</v>
      </c>
      <c r="H3307" s="10">
        <v>14.4</v>
      </c>
      <c r="I3307" s="10">
        <v>5.6</v>
      </c>
      <c r="J3307" s="11" t="s">
        <v>33</v>
      </c>
      <c r="K3307" s="15" t="s">
        <v>34</v>
      </c>
      <c r="L3307" s="15">
        <v>176.4</v>
      </c>
      <c r="M3307" s="15">
        <v>0</v>
      </c>
      <c r="N3307" s="15">
        <v>362.88</v>
      </c>
      <c r="O3307" s="13">
        <v>14068</v>
      </c>
      <c r="P3307" s="14" t="s">
        <v>34</v>
      </c>
      <c r="Q3307" s="21"/>
      <c r="R3307" s="21"/>
    </row>
    <row r="3308" spans="1:18" x14ac:dyDescent="0.25">
      <c r="A3308" s="1">
        <v>44370</v>
      </c>
      <c r="B3308" s="2">
        <v>8</v>
      </c>
      <c r="C3308" s="7" t="s">
        <v>32</v>
      </c>
      <c r="D3308" s="9">
        <v>7</v>
      </c>
      <c r="E3308" s="10">
        <v>43.15</v>
      </c>
      <c r="F3308" s="10">
        <v>19.13</v>
      </c>
      <c r="G3308" s="10">
        <v>8.2899999999999991</v>
      </c>
      <c r="H3308" s="10">
        <v>14.4</v>
      </c>
      <c r="I3308" s="10">
        <v>5.6</v>
      </c>
      <c r="J3308" s="11" t="s">
        <v>33</v>
      </c>
      <c r="K3308" s="15" t="s">
        <v>34</v>
      </c>
      <c r="L3308" s="15">
        <v>176.4</v>
      </c>
      <c r="M3308" s="15">
        <v>0</v>
      </c>
      <c r="N3308" s="15">
        <v>362.88</v>
      </c>
      <c r="O3308" s="13">
        <v>251</v>
      </c>
      <c r="P3308" s="14" t="s">
        <v>34</v>
      </c>
      <c r="Q3308" s="21"/>
      <c r="R3308" s="21"/>
    </row>
    <row r="3309" spans="1:18" x14ac:dyDescent="0.25">
      <c r="A3309" s="1">
        <v>44370</v>
      </c>
      <c r="B3309" s="2">
        <v>9</v>
      </c>
      <c r="C3309" s="7" t="s">
        <v>32</v>
      </c>
      <c r="D3309" s="9">
        <v>7</v>
      </c>
      <c r="E3309" s="10">
        <v>43.15</v>
      </c>
      <c r="F3309" s="10">
        <v>32.119999999999997</v>
      </c>
      <c r="G3309" s="10">
        <v>8.2899999999999991</v>
      </c>
      <c r="H3309" s="10">
        <v>14.4</v>
      </c>
      <c r="I3309" s="10">
        <v>5.6</v>
      </c>
      <c r="J3309" s="11" t="s">
        <v>33</v>
      </c>
      <c r="K3309" s="15" t="s">
        <v>34</v>
      </c>
      <c r="L3309" s="15">
        <v>176.4</v>
      </c>
      <c r="M3309" s="15">
        <v>0</v>
      </c>
      <c r="N3309" s="15">
        <v>362.88</v>
      </c>
      <c r="O3309" s="13">
        <v>251</v>
      </c>
      <c r="P3309" s="14" t="s">
        <v>34</v>
      </c>
      <c r="Q3309" s="21"/>
      <c r="R3309" s="21"/>
    </row>
    <row r="3310" spans="1:18" x14ac:dyDescent="0.25">
      <c r="A3310" s="1">
        <v>44370</v>
      </c>
      <c r="B3310" s="2">
        <v>10</v>
      </c>
      <c r="C3310" s="7" t="s">
        <v>32</v>
      </c>
      <c r="D3310" s="9">
        <v>7</v>
      </c>
      <c r="E3310" s="10">
        <v>43.15</v>
      </c>
      <c r="F3310" s="10">
        <v>23.75</v>
      </c>
      <c r="G3310" s="10">
        <v>8.2899999999999991</v>
      </c>
      <c r="H3310" s="10">
        <v>14.4</v>
      </c>
      <c r="I3310" s="10">
        <v>5.6</v>
      </c>
      <c r="J3310" s="11" t="s">
        <v>33</v>
      </c>
      <c r="K3310" s="15" t="s">
        <v>34</v>
      </c>
      <c r="L3310" s="15">
        <v>176.4</v>
      </c>
      <c r="M3310" s="15">
        <v>0</v>
      </c>
      <c r="N3310" s="15">
        <v>362.88</v>
      </c>
      <c r="O3310" s="13">
        <v>251</v>
      </c>
      <c r="P3310" s="14" t="s">
        <v>34</v>
      </c>
      <c r="Q3310" s="21"/>
      <c r="R3310" s="21"/>
    </row>
    <row r="3311" spans="1:18" x14ac:dyDescent="0.25">
      <c r="A3311" s="1">
        <v>44370</v>
      </c>
      <c r="B3311" s="2">
        <v>11</v>
      </c>
      <c r="C3311" s="7" t="s">
        <v>32</v>
      </c>
      <c r="D3311" s="9">
        <v>7</v>
      </c>
      <c r="E3311" s="10">
        <v>43.15</v>
      </c>
      <c r="F3311" s="10">
        <v>30.17</v>
      </c>
      <c r="G3311" s="10">
        <v>8.2899999999999991</v>
      </c>
      <c r="H3311" s="10">
        <v>14.4</v>
      </c>
      <c r="I3311" s="10">
        <v>5.6</v>
      </c>
      <c r="J3311" s="11" t="s">
        <v>33</v>
      </c>
      <c r="K3311" s="15" t="s">
        <v>34</v>
      </c>
      <c r="L3311" s="15">
        <v>176.4</v>
      </c>
      <c r="M3311" s="15">
        <v>0</v>
      </c>
      <c r="N3311" s="15">
        <v>362.88</v>
      </c>
      <c r="O3311" s="13">
        <v>251</v>
      </c>
      <c r="P3311" s="14" t="s">
        <v>34</v>
      </c>
      <c r="Q3311" s="21"/>
      <c r="R3311" s="21"/>
    </row>
    <row r="3312" spans="1:18" x14ac:dyDescent="0.25">
      <c r="A3312" s="1">
        <v>44370</v>
      </c>
      <c r="B3312" s="2">
        <v>12</v>
      </c>
      <c r="C3312" s="7" t="s">
        <v>32</v>
      </c>
      <c r="D3312" s="9">
        <v>104</v>
      </c>
      <c r="E3312" s="10">
        <v>43.15</v>
      </c>
      <c r="F3312" s="10">
        <v>14.38</v>
      </c>
      <c r="G3312" s="10">
        <v>8.2899999999999991</v>
      </c>
      <c r="H3312" s="10">
        <v>14.4</v>
      </c>
      <c r="I3312" s="10">
        <v>5.6</v>
      </c>
      <c r="J3312" s="11" t="s">
        <v>33</v>
      </c>
      <c r="K3312" s="15" t="s">
        <v>34</v>
      </c>
      <c r="L3312" s="15">
        <v>176.4</v>
      </c>
      <c r="M3312" s="15">
        <v>0</v>
      </c>
      <c r="N3312" s="15">
        <v>362.88</v>
      </c>
      <c r="O3312" s="13">
        <v>3120</v>
      </c>
      <c r="P3312" s="14" t="s">
        <v>34</v>
      </c>
      <c r="Q3312" s="21"/>
      <c r="R3312" s="21"/>
    </row>
    <row r="3313" spans="1:18" x14ac:dyDescent="0.25">
      <c r="A3313" s="1">
        <v>44370</v>
      </c>
      <c r="B3313" s="2">
        <v>13</v>
      </c>
      <c r="C3313" s="7" t="s">
        <v>32</v>
      </c>
      <c r="D3313" s="9">
        <v>405</v>
      </c>
      <c r="E3313" s="10">
        <v>43.15</v>
      </c>
      <c r="F3313" s="10">
        <v>10.37</v>
      </c>
      <c r="G3313" s="10">
        <v>8.2899999999999991</v>
      </c>
      <c r="H3313" s="10">
        <v>14.4</v>
      </c>
      <c r="I3313" s="10">
        <v>5.6</v>
      </c>
      <c r="J3313" s="11" t="s">
        <v>33</v>
      </c>
      <c r="K3313" s="15" t="s">
        <v>34</v>
      </c>
      <c r="L3313" s="15">
        <v>176.4</v>
      </c>
      <c r="M3313" s="15">
        <v>0</v>
      </c>
      <c r="N3313" s="15">
        <v>362.88</v>
      </c>
      <c r="O3313" s="13">
        <v>11986</v>
      </c>
      <c r="P3313" s="14" t="s">
        <v>34</v>
      </c>
      <c r="Q3313" s="21"/>
      <c r="R3313" s="21"/>
    </row>
    <row r="3314" spans="1:18" x14ac:dyDescent="0.25">
      <c r="A3314" s="1">
        <v>44370</v>
      </c>
      <c r="B3314" s="2">
        <v>14</v>
      </c>
      <c r="C3314" s="7" t="s">
        <v>32</v>
      </c>
      <c r="D3314" s="9">
        <v>557</v>
      </c>
      <c r="E3314" s="10">
        <v>43.15</v>
      </c>
      <c r="F3314" s="10">
        <v>6.1</v>
      </c>
      <c r="G3314" s="10">
        <v>8.2899999999999991</v>
      </c>
      <c r="H3314" s="10">
        <v>14.4</v>
      </c>
      <c r="I3314" s="10">
        <v>5.6</v>
      </c>
      <c r="J3314" s="11" t="s">
        <v>33</v>
      </c>
      <c r="K3314" s="15" t="s">
        <v>34</v>
      </c>
      <c r="L3314" s="15">
        <v>176.4</v>
      </c>
      <c r="M3314" s="15">
        <v>0</v>
      </c>
      <c r="N3314" s="15">
        <v>362.88</v>
      </c>
      <c r="O3314" s="13">
        <v>16758</v>
      </c>
      <c r="P3314" s="14" t="s">
        <v>34</v>
      </c>
      <c r="Q3314" s="21"/>
      <c r="R3314" s="21"/>
    </row>
    <row r="3315" spans="1:18" x14ac:dyDescent="0.25">
      <c r="A3315" s="1">
        <v>44370</v>
      </c>
      <c r="B3315" s="2">
        <v>15</v>
      </c>
      <c r="C3315" s="7" t="s">
        <v>32</v>
      </c>
      <c r="D3315" s="9">
        <v>623</v>
      </c>
      <c r="E3315" s="10">
        <v>43.15</v>
      </c>
      <c r="F3315" s="10">
        <v>1.21</v>
      </c>
      <c r="G3315" s="10">
        <v>8.2899999999999991</v>
      </c>
      <c r="H3315" s="10">
        <v>14.4</v>
      </c>
      <c r="I3315" s="10">
        <v>5.6</v>
      </c>
      <c r="J3315" s="11" t="s">
        <v>33</v>
      </c>
      <c r="K3315" s="15" t="s">
        <v>34</v>
      </c>
      <c r="L3315" s="15">
        <v>176.4</v>
      </c>
      <c r="M3315" s="15">
        <v>0</v>
      </c>
      <c r="N3315" s="15">
        <v>362.88</v>
      </c>
      <c r="O3315" s="13">
        <v>18846</v>
      </c>
      <c r="P3315" s="14" t="s">
        <v>34</v>
      </c>
      <c r="Q3315" s="21"/>
      <c r="R3315" s="21"/>
    </row>
    <row r="3316" spans="1:18" x14ac:dyDescent="0.25">
      <c r="A3316" s="1">
        <v>44370</v>
      </c>
      <c r="B3316" s="2">
        <v>16</v>
      </c>
      <c r="C3316" s="7" t="s">
        <v>32</v>
      </c>
      <c r="D3316" s="9">
        <v>696</v>
      </c>
      <c r="E3316" s="10">
        <v>43.15</v>
      </c>
      <c r="F3316" s="10">
        <v>6.54</v>
      </c>
      <c r="G3316" s="10">
        <v>8.2899999999999991</v>
      </c>
      <c r="H3316" s="10">
        <v>14.4</v>
      </c>
      <c r="I3316" s="10">
        <v>5.6</v>
      </c>
      <c r="J3316" s="11" t="s">
        <v>33</v>
      </c>
      <c r="K3316" s="15" t="s">
        <v>34</v>
      </c>
      <c r="L3316" s="15">
        <v>176.4</v>
      </c>
      <c r="M3316" s="15">
        <v>0</v>
      </c>
      <c r="N3316" s="15">
        <v>362.88</v>
      </c>
      <c r="O3316" s="13">
        <v>20782</v>
      </c>
      <c r="P3316" s="14" t="s">
        <v>34</v>
      </c>
      <c r="Q3316" s="21"/>
      <c r="R3316" s="21"/>
    </row>
    <row r="3317" spans="1:18" x14ac:dyDescent="0.25">
      <c r="A3317" s="1">
        <v>44370</v>
      </c>
      <c r="B3317" s="2">
        <v>17</v>
      </c>
      <c r="C3317" s="7" t="s">
        <v>32</v>
      </c>
      <c r="D3317" s="9">
        <v>343</v>
      </c>
      <c r="E3317" s="10">
        <v>43.15</v>
      </c>
      <c r="F3317" s="10">
        <v>13.1</v>
      </c>
      <c r="G3317" s="10">
        <v>8.2899999999999991</v>
      </c>
      <c r="H3317" s="10">
        <v>14.4</v>
      </c>
      <c r="I3317" s="10">
        <v>5.6</v>
      </c>
      <c r="J3317" s="11" t="s">
        <v>33</v>
      </c>
      <c r="K3317" s="15" t="s">
        <v>34</v>
      </c>
      <c r="L3317" s="15">
        <v>176.4</v>
      </c>
      <c r="M3317" s="15">
        <v>0</v>
      </c>
      <c r="N3317" s="15">
        <v>362.88</v>
      </c>
      <c r="O3317" s="13">
        <v>10116</v>
      </c>
      <c r="P3317" s="14" t="s">
        <v>34</v>
      </c>
      <c r="Q3317" s="21"/>
      <c r="R3317" s="21"/>
    </row>
    <row r="3318" spans="1:18" x14ac:dyDescent="0.25">
      <c r="A3318" s="1">
        <v>44370</v>
      </c>
      <c r="B3318" s="2">
        <v>19</v>
      </c>
      <c r="C3318" s="7" t="s">
        <v>32</v>
      </c>
      <c r="D3318" s="9">
        <v>290</v>
      </c>
      <c r="E3318" s="10">
        <v>43.15</v>
      </c>
      <c r="F3318" s="10">
        <v>14.37</v>
      </c>
      <c r="G3318" s="10">
        <v>15.99</v>
      </c>
      <c r="H3318" s="10">
        <v>14.4</v>
      </c>
      <c r="I3318" s="10">
        <v>5.6</v>
      </c>
      <c r="J3318" s="11" t="s">
        <v>33</v>
      </c>
      <c r="K3318" s="15">
        <v>1531.6821</v>
      </c>
      <c r="L3318" s="15">
        <v>176.4</v>
      </c>
      <c r="M3318" s="15">
        <v>1318.56</v>
      </c>
      <c r="N3318" s="15">
        <v>700.56000000000006</v>
      </c>
      <c r="O3318" s="13">
        <v>8538</v>
      </c>
      <c r="P3318" s="14">
        <v>1943.5099</v>
      </c>
      <c r="Q3318" s="21"/>
      <c r="R3318" s="21"/>
    </row>
    <row r="3319" spans="1:18" x14ac:dyDescent="0.25">
      <c r="A3319" s="1">
        <v>44370</v>
      </c>
      <c r="B3319" s="2">
        <v>20</v>
      </c>
      <c r="C3319" s="7" t="s">
        <v>32</v>
      </c>
      <c r="D3319" s="9">
        <v>37</v>
      </c>
      <c r="E3319" s="10">
        <v>43.15</v>
      </c>
      <c r="F3319" s="10">
        <v>14.92</v>
      </c>
      <c r="G3319" s="10">
        <v>15.99</v>
      </c>
      <c r="H3319" s="10">
        <v>14.4</v>
      </c>
      <c r="I3319" s="10">
        <v>5.6</v>
      </c>
      <c r="J3319" s="11" t="s">
        <v>33</v>
      </c>
      <c r="K3319" s="15">
        <v>1531.6821</v>
      </c>
      <c r="L3319" s="15">
        <v>176.4</v>
      </c>
      <c r="M3319" s="15">
        <v>927.91199999999981</v>
      </c>
      <c r="N3319" s="15">
        <v>600.51599999999996</v>
      </c>
      <c r="O3319" s="13">
        <v>1087</v>
      </c>
      <c r="P3319" s="14">
        <v>1452.8178999999998</v>
      </c>
      <c r="Q3319" s="21"/>
      <c r="R3319" s="21"/>
    </row>
    <row r="3320" spans="1:18" x14ac:dyDescent="0.25">
      <c r="A3320" s="1">
        <v>44370</v>
      </c>
      <c r="B3320" s="2">
        <v>24</v>
      </c>
      <c r="C3320" s="7" t="s">
        <v>35</v>
      </c>
      <c r="D3320" s="9">
        <v>781</v>
      </c>
      <c r="E3320" s="10">
        <v>43.15</v>
      </c>
      <c r="F3320" s="10">
        <v>0</v>
      </c>
      <c r="G3320" s="10">
        <v>15.99</v>
      </c>
      <c r="H3320" s="10">
        <v>14.4</v>
      </c>
      <c r="I3320" s="10">
        <v>5.6</v>
      </c>
      <c r="J3320" s="11" t="s">
        <v>33</v>
      </c>
      <c r="K3320" s="15">
        <v>1531.6821</v>
      </c>
      <c r="L3320" s="15">
        <v>176.4</v>
      </c>
      <c r="M3320" s="15">
        <v>0</v>
      </c>
      <c r="N3320" s="15">
        <v>0</v>
      </c>
      <c r="O3320" s="13">
        <v>23391</v>
      </c>
      <c r="P3320" s="14">
        <v>339.53034444444432</v>
      </c>
      <c r="Q3320" s="21"/>
      <c r="R3320" s="21"/>
    </row>
    <row r="3321" spans="1:18" x14ac:dyDescent="0.25">
      <c r="A3321" s="1">
        <v>44373</v>
      </c>
      <c r="B3321" s="2">
        <v>5</v>
      </c>
      <c r="C3321" s="7" t="s">
        <v>35</v>
      </c>
      <c r="D3321" s="9">
        <v>19</v>
      </c>
      <c r="E3321" s="10">
        <v>43.15</v>
      </c>
      <c r="F3321" s="10">
        <v>27.97</v>
      </c>
      <c r="G3321" s="10">
        <v>27.7</v>
      </c>
      <c r="H3321" s="10">
        <v>14.4</v>
      </c>
      <c r="I3321" s="10">
        <v>5.6</v>
      </c>
      <c r="J3321" s="11" t="s">
        <v>33</v>
      </c>
      <c r="K3321" s="15">
        <v>2653.3829999999998</v>
      </c>
      <c r="L3321" s="15">
        <v>176.4</v>
      </c>
      <c r="M3321" s="15">
        <v>-1416.96</v>
      </c>
      <c r="N3321" s="15">
        <v>0</v>
      </c>
      <c r="O3321" s="13">
        <v>723</v>
      </c>
      <c r="P3321" s="14">
        <v>230.67994444444446</v>
      </c>
      <c r="Q3321" s="21"/>
      <c r="R3321" s="21"/>
    </row>
    <row r="3322" spans="1:18" x14ac:dyDescent="0.25">
      <c r="A3322" s="1">
        <v>44373</v>
      </c>
      <c r="B3322" s="2">
        <v>6</v>
      </c>
      <c r="C3322" s="7" t="s">
        <v>35</v>
      </c>
      <c r="D3322" s="9">
        <v>308</v>
      </c>
      <c r="E3322" s="10">
        <v>43.15</v>
      </c>
      <c r="F3322" s="10">
        <v>13.24</v>
      </c>
      <c r="G3322" s="10">
        <v>27.7</v>
      </c>
      <c r="H3322" s="10">
        <v>14.4</v>
      </c>
      <c r="I3322" s="10">
        <v>5.6</v>
      </c>
      <c r="J3322" s="11" t="s">
        <v>33</v>
      </c>
      <c r="K3322" s="15">
        <v>2653.3829999999998</v>
      </c>
      <c r="L3322" s="15">
        <v>176.4</v>
      </c>
      <c r="M3322" s="15">
        <v>-1416.96</v>
      </c>
      <c r="N3322" s="15">
        <v>0</v>
      </c>
      <c r="O3322" s="13">
        <v>9260</v>
      </c>
      <c r="P3322" s="14">
        <v>230.67994444444446</v>
      </c>
      <c r="Q3322" s="21"/>
      <c r="R3322" s="21"/>
    </row>
    <row r="3323" spans="1:18" x14ac:dyDescent="0.25">
      <c r="A3323" s="1">
        <v>44373</v>
      </c>
      <c r="B3323" s="2">
        <v>11</v>
      </c>
      <c r="C3323" s="7" t="s">
        <v>32</v>
      </c>
      <c r="D3323" s="9">
        <v>23</v>
      </c>
      <c r="E3323" s="10">
        <v>43.15</v>
      </c>
      <c r="F3323" s="10">
        <v>13.26</v>
      </c>
      <c r="G3323" s="10">
        <v>25.96</v>
      </c>
      <c r="H3323" s="10">
        <v>14.4</v>
      </c>
      <c r="I3323" s="10">
        <v>5.6</v>
      </c>
      <c r="J3323" s="11" t="s">
        <v>33</v>
      </c>
      <c r="K3323" s="15">
        <v>2486.7083999999995</v>
      </c>
      <c r="L3323" s="15">
        <v>176.4</v>
      </c>
      <c r="M3323" s="15">
        <v>1688.5439999999994</v>
      </c>
      <c r="N3323" s="15">
        <v>795.3119999999999</v>
      </c>
      <c r="O3323" s="13">
        <v>666</v>
      </c>
      <c r="P3323" s="14">
        <v>1453.2195999999999</v>
      </c>
      <c r="Q3323" s="21"/>
      <c r="R3323" s="21"/>
    </row>
    <row r="3324" spans="1:18" x14ac:dyDescent="0.25">
      <c r="A3324" s="1">
        <v>44373</v>
      </c>
      <c r="B3324" s="2">
        <v>12</v>
      </c>
      <c r="C3324" s="7" t="s">
        <v>32</v>
      </c>
      <c r="D3324" s="9">
        <v>237</v>
      </c>
      <c r="E3324" s="10">
        <v>43.15</v>
      </c>
      <c r="F3324" s="10">
        <v>14.4</v>
      </c>
      <c r="G3324" s="10">
        <v>25.69</v>
      </c>
      <c r="H3324" s="10">
        <v>14.4</v>
      </c>
      <c r="I3324" s="10">
        <v>5.6</v>
      </c>
      <c r="J3324" s="11" t="s">
        <v>33</v>
      </c>
      <c r="K3324" s="15">
        <v>2460.8451</v>
      </c>
      <c r="L3324" s="15">
        <v>176.4</v>
      </c>
      <c r="M3324" s="15">
        <v>1450.4159999999999</v>
      </c>
      <c r="N3324" s="15">
        <v>734.32799999999997</v>
      </c>
      <c r="O3324" s="13">
        <v>6984</v>
      </c>
      <c r="P3324" s="14">
        <v>1179.9709000000003</v>
      </c>
      <c r="Q3324" s="21"/>
      <c r="R3324" s="21"/>
    </row>
    <row r="3325" spans="1:18" x14ac:dyDescent="0.25">
      <c r="A3325" s="1">
        <v>44373</v>
      </c>
      <c r="B3325" s="2">
        <v>13</v>
      </c>
      <c r="C3325" s="7" t="s">
        <v>32</v>
      </c>
      <c r="D3325" s="9">
        <v>4</v>
      </c>
      <c r="E3325" s="10">
        <v>43.15</v>
      </c>
      <c r="F3325" s="10">
        <v>15.56</v>
      </c>
      <c r="G3325" s="10">
        <v>25.38</v>
      </c>
      <c r="H3325" s="10">
        <v>14.4</v>
      </c>
      <c r="I3325" s="10">
        <v>5.6</v>
      </c>
      <c r="J3325" s="11" t="s">
        <v>33</v>
      </c>
      <c r="K3325" s="15">
        <v>2431.1501999999996</v>
      </c>
      <c r="L3325" s="15">
        <v>176.4</v>
      </c>
      <c r="M3325" s="15">
        <v>1450.4159999999999</v>
      </c>
      <c r="N3325" s="15">
        <v>734.32799999999997</v>
      </c>
      <c r="O3325" s="13">
        <v>111</v>
      </c>
      <c r="P3325" s="14">
        <v>1209.6658000000002</v>
      </c>
      <c r="Q3325" s="21"/>
      <c r="R3325" s="21"/>
    </row>
    <row r="3326" spans="1:18" x14ac:dyDescent="0.25">
      <c r="A3326" s="1">
        <v>44373</v>
      </c>
      <c r="B3326" s="2">
        <v>14</v>
      </c>
      <c r="C3326" s="7" t="s">
        <v>32</v>
      </c>
      <c r="D3326" s="9">
        <v>72</v>
      </c>
      <c r="E3326" s="10">
        <v>43.15</v>
      </c>
      <c r="F3326" s="10">
        <v>24.07</v>
      </c>
      <c r="G3326" s="10">
        <v>24.91</v>
      </c>
      <c r="H3326" s="10">
        <v>14.4</v>
      </c>
      <c r="I3326" s="10">
        <v>5.6</v>
      </c>
      <c r="J3326" s="11" t="s">
        <v>33</v>
      </c>
      <c r="K3326" s="15">
        <v>2386.1289000000002</v>
      </c>
      <c r="L3326" s="15">
        <v>176.4</v>
      </c>
      <c r="M3326" s="15">
        <v>1546.848</v>
      </c>
      <c r="N3326" s="15">
        <v>759.024</v>
      </c>
      <c r="O3326" s="13">
        <v>2125</v>
      </c>
      <c r="P3326" s="14">
        <v>1375.8150999999998</v>
      </c>
      <c r="Q3326" s="21"/>
      <c r="R3326" s="21"/>
    </row>
    <row r="3327" spans="1:18" x14ac:dyDescent="0.25">
      <c r="A3327" s="1">
        <v>44373</v>
      </c>
      <c r="B3327" s="2">
        <v>15</v>
      </c>
      <c r="C3327" s="7" t="s">
        <v>32</v>
      </c>
      <c r="D3327" s="9">
        <v>85</v>
      </c>
      <c r="E3327" s="10">
        <v>43.15</v>
      </c>
      <c r="F3327" s="10">
        <v>29.14</v>
      </c>
      <c r="G3327" s="10">
        <v>24.44</v>
      </c>
      <c r="H3327" s="10">
        <v>14.4</v>
      </c>
      <c r="I3327" s="10">
        <v>5.6</v>
      </c>
      <c r="J3327" s="11" t="s">
        <v>33</v>
      </c>
      <c r="K3327" s="15">
        <v>2341.1076000000003</v>
      </c>
      <c r="L3327" s="15">
        <v>176.4</v>
      </c>
      <c r="M3327" s="15">
        <v>1450.4159999999999</v>
      </c>
      <c r="N3327" s="15">
        <v>734.32799999999997</v>
      </c>
      <c r="O3327" s="13">
        <v>2546</v>
      </c>
      <c r="P3327" s="14">
        <v>1299.7084000000002</v>
      </c>
      <c r="Q3327" s="21"/>
      <c r="R3327" s="21"/>
    </row>
    <row r="3328" spans="1:18" x14ac:dyDescent="0.25">
      <c r="A3328" s="1">
        <v>44373</v>
      </c>
      <c r="B3328" s="2">
        <v>18</v>
      </c>
      <c r="C3328" s="7" t="s">
        <v>32</v>
      </c>
      <c r="D3328" s="9">
        <v>248</v>
      </c>
      <c r="E3328" s="10">
        <v>43.15</v>
      </c>
      <c r="F3328" s="10">
        <v>13.26</v>
      </c>
      <c r="G3328" s="10">
        <v>21.63</v>
      </c>
      <c r="H3328" s="10">
        <v>14.4</v>
      </c>
      <c r="I3328" s="10">
        <v>5.6</v>
      </c>
      <c r="J3328" s="11" t="s">
        <v>33</v>
      </c>
      <c r="K3328" s="15">
        <v>2071.9376999999999</v>
      </c>
      <c r="L3328" s="15">
        <v>176.4</v>
      </c>
      <c r="M3328" s="15">
        <v>1523.2319999999997</v>
      </c>
      <c r="N3328" s="15">
        <v>752.976</v>
      </c>
      <c r="O3328" s="13">
        <v>7309</v>
      </c>
      <c r="P3328" s="14">
        <v>1660.3422999999998</v>
      </c>
      <c r="Q3328" s="21"/>
      <c r="R3328" s="21"/>
    </row>
    <row r="3329" spans="1:18" x14ac:dyDescent="0.25">
      <c r="A3329" s="1">
        <v>44373</v>
      </c>
      <c r="B3329" s="2">
        <v>19</v>
      </c>
      <c r="C3329" s="7" t="s">
        <v>32</v>
      </c>
      <c r="D3329" s="9">
        <v>264</v>
      </c>
      <c r="E3329" s="10">
        <v>43.15</v>
      </c>
      <c r="F3329" s="10">
        <v>15.72</v>
      </c>
      <c r="G3329" s="10">
        <v>19.93</v>
      </c>
      <c r="H3329" s="10">
        <v>14.4</v>
      </c>
      <c r="I3329" s="10">
        <v>5.6</v>
      </c>
      <c r="J3329" s="11" t="s">
        <v>33</v>
      </c>
      <c r="K3329" s="15">
        <v>1909.0946999999996</v>
      </c>
      <c r="L3329" s="15">
        <v>176.4</v>
      </c>
      <c r="M3329" s="15">
        <v>1551.768</v>
      </c>
      <c r="N3329" s="15">
        <v>760.28399999999999</v>
      </c>
      <c r="O3329" s="13">
        <v>7791</v>
      </c>
      <c r="P3329" s="14">
        <v>1859.0292999999997</v>
      </c>
      <c r="Q3329" s="21"/>
      <c r="R3329" s="21"/>
    </row>
    <row r="3330" spans="1:18" x14ac:dyDescent="0.25">
      <c r="A3330" s="1">
        <v>44373</v>
      </c>
      <c r="B3330" s="2">
        <v>20</v>
      </c>
      <c r="C3330" s="7" t="s">
        <v>32</v>
      </c>
      <c r="D3330" s="9">
        <v>178</v>
      </c>
      <c r="E3330" s="10">
        <v>43.15</v>
      </c>
      <c r="F3330" s="10">
        <v>21.05</v>
      </c>
      <c r="G3330" s="10">
        <v>17.45</v>
      </c>
      <c r="H3330" s="10">
        <v>14.4</v>
      </c>
      <c r="I3330" s="10">
        <v>5.6</v>
      </c>
      <c r="J3330" s="11" t="s">
        <v>33</v>
      </c>
      <c r="K3330" s="15">
        <v>1671.5355</v>
      </c>
      <c r="L3330" s="15">
        <v>176.4</v>
      </c>
      <c r="M3330" s="15">
        <v>1520.28</v>
      </c>
      <c r="N3330" s="15">
        <v>752.22</v>
      </c>
      <c r="O3330" s="13">
        <v>5253</v>
      </c>
      <c r="P3330" s="14">
        <v>2057.0364999999997</v>
      </c>
      <c r="Q3330" s="21"/>
      <c r="R3330" s="21"/>
    </row>
    <row r="3331" spans="1:18" x14ac:dyDescent="0.25">
      <c r="A3331" s="1">
        <v>44373</v>
      </c>
      <c r="B3331" s="2">
        <v>21</v>
      </c>
      <c r="C3331" s="7" t="s">
        <v>32</v>
      </c>
      <c r="D3331" s="9">
        <v>372</v>
      </c>
      <c r="E3331" s="10">
        <v>43.15</v>
      </c>
      <c r="F3331" s="10">
        <v>29.1</v>
      </c>
      <c r="G3331" s="10">
        <v>24.83</v>
      </c>
      <c r="H3331" s="10">
        <v>14.4</v>
      </c>
      <c r="I3331" s="10">
        <v>5.6</v>
      </c>
      <c r="J3331" s="11" t="s">
        <v>33</v>
      </c>
      <c r="K3331" s="15">
        <v>2378.4656999999997</v>
      </c>
      <c r="L3331" s="15">
        <v>176.4</v>
      </c>
      <c r="M3331" s="15">
        <v>1533.0719999999999</v>
      </c>
      <c r="N3331" s="15">
        <v>755.49599999999998</v>
      </c>
      <c r="O3331" s="13">
        <v>11126</v>
      </c>
      <c r="P3331" s="14">
        <v>1366.1743000000001</v>
      </c>
      <c r="Q3331" s="21"/>
      <c r="R3331" s="21"/>
    </row>
    <row r="3332" spans="1:18" x14ac:dyDescent="0.25">
      <c r="A3332" s="1">
        <v>44373</v>
      </c>
      <c r="B3332" s="2">
        <v>23</v>
      </c>
      <c r="C3332" s="7" t="s">
        <v>35</v>
      </c>
      <c r="D3332" s="9">
        <v>569</v>
      </c>
      <c r="E3332" s="10">
        <v>43.15</v>
      </c>
      <c r="F3332" s="10">
        <v>6.62</v>
      </c>
      <c r="G3332" s="10">
        <v>24.83</v>
      </c>
      <c r="H3332" s="10">
        <v>14.4</v>
      </c>
      <c r="I3332" s="10">
        <v>5.6</v>
      </c>
      <c r="J3332" s="11" t="s">
        <v>33</v>
      </c>
      <c r="K3332" s="15">
        <v>2378.4656999999997</v>
      </c>
      <c r="L3332" s="15">
        <v>176.4</v>
      </c>
      <c r="M3332" s="15">
        <v>-112.17600000000004</v>
      </c>
      <c r="N3332" s="15">
        <v>334.15199999999999</v>
      </c>
      <c r="O3332" s="13">
        <v>16767</v>
      </c>
      <c r="P3332" s="14">
        <v>1501.1855166666664</v>
      </c>
      <c r="Q3332" s="21"/>
      <c r="R3332" s="21"/>
    </row>
    <row r="3333" spans="1:18" x14ac:dyDescent="0.25">
      <c r="A3333" s="1">
        <v>44373</v>
      </c>
      <c r="B3333" s="2">
        <v>24</v>
      </c>
      <c r="C3333" s="7" t="s">
        <v>35</v>
      </c>
      <c r="D3333" s="9">
        <v>716</v>
      </c>
      <c r="E3333" s="10">
        <v>43.15</v>
      </c>
      <c r="F3333" s="10">
        <v>0.41</v>
      </c>
      <c r="G3333" s="10">
        <v>24.83</v>
      </c>
      <c r="H3333" s="10">
        <v>14.4</v>
      </c>
      <c r="I3333" s="10">
        <v>5.6</v>
      </c>
      <c r="J3333" s="11" t="s">
        <v>33</v>
      </c>
      <c r="K3333" s="15">
        <v>2378.4656999999997</v>
      </c>
      <c r="L3333" s="15">
        <v>176.4</v>
      </c>
      <c r="M3333" s="15">
        <v>-114.14400000000001</v>
      </c>
      <c r="N3333" s="15">
        <v>333.64799999999997</v>
      </c>
      <c r="O3333" s="13">
        <v>21201</v>
      </c>
      <c r="P3333" s="14">
        <v>1501.1855166666664</v>
      </c>
      <c r="Q3333" s="21"/>
      <c r="R3333" s="21"/>
    </row>
    <row r="3334" spans="1:18" x14ac:dyDescent="0.25">
      <c r="A3334" s="1">
        <v>44374</v>
      </c>
      <c r="B3334" s="2">
        <v>1</v>
      </c>
      <c r="C3334" s="7" t="s">
        <v>35</v>
      </c>
      <c r="D3334" s="9">
        <v>740</v>
      </c>
      <c r="E3334" s="10">
        <v>43.15</v>
      </c>
      <c r="F3334" s="10">
        <v>0</v>
      </c>
      <c r="G3334" s="10">
        <v>27.1</v>
      </c>
      <c r="H3334" s="10">
        <v>14.4</v>
      </c>
      <c r="I3334" s="10">
        <v>5.6</v>
      </c>
      <c r="J3334" s="11" t="s">
        <v>33</v>
      </c>
      <c r="K3334" s="15">
        <v>2595.9090000000001</v>
      </c>
      <c r="L3334" s="15">
        <v>176.4</v>
      </c>
      <c r="M3334" s="15">
        <v>-806.87999999999988</v>
      </c>
      <c r="N3334" s="15">
        <v>156.24</v>
      </c>
      <c r="O3334" s="13">
        <v>21934</v>
      </c>
      <c r="P3334" s="14">
        <v>1501.1855166666664</v>
      </c>
      <c r="Q3334" s="21"/>
      <c r="R3334" s="21"/>
    </row>
    <row r="3335" spans="1:18" x14ac:dyDescent="0.25">
      <c r="A3335" s="1">
        <v>44374</v>
      </c>
      <c r="B3335" s="2">
        <v>2</v>
      </c>
      <c r="C3335" s="7" t="s">
        <v>35</v>
      </c>
      <c r="D3335" s="9">
        <v>716</v>
      </c>
      <c r="E3335" s="10">
        <v>43.15</v>
      </c>
      <c r="F3335" s="10">
        <v>0</v>
      </c>
      <c r="G3335" s="10">
        <v>27.1</v>
      </c>
      <c r="H3335" s="10">
        <v>14.4</v>
      </c>
      <c r="I3335" s="10">
        <v>5.6</v>
      </c>
      <c r="J3335" s="11" t="s">
        <v>33</v>
      </c>
      <c r="K3335" s="15">
        <v>2595.9090000000001</v>
      </c>
      <c r="L3335" s="15">
        <v>176.4</v>
      </c>
      <c r="M3335" s="15">
        <v>-1416.96</v>
      </c>
      <c r="N3335" s="15">
        <v>0</v>
      </c>
      <c r="O3335" s="13">
        <v>21273</v>
      </c>
      <c r="P3335" s="14">
        <v>1501.1855166666664</v>
      </c>
      <c r="Q3335" s="21"/>
      <c r="R3335" s="21"/>
    </row>
    <row r="3336" spans="1:18" x14ac:dyDescent="0.25">
      <c r="A3336" s="1">
        <v>44374</v>
      </c>
      <c r="B3336" s="2">
        <v>3</v>
      </c>
      <c r="C3336" s="7" t="s">
        <v>35</v>
      </c>
      <c r="D3336" s="9">
        <v>727</v>
      </c>
      <c r="E3336" s="10">
        <v>43.15</v>
      </c>
      <c r="F3336" s="10">
        <v>0</v>
      </c>
      <c r="G3336" s="10">
        <v>27.1</v>
      </c>
      <c r="H3336" s="10">
        <v>14.4</v>
      </c>
      <c r="I3336" s="10">
        <v>5.6</v>
      </c>
      <c r="J3336" s="11" t="s">
        <v>33</v>
      </c>
      <c r="K3336" s="15">
        <v>2595.9090000000001</v>
      </c>
      <c r="L3336" s="15">
        <v>176.4</v>
      </c>
      <c r="M3336" s="15">
        <v>-1416.96</v>
      </c>
      <c r="N3336" s="15">
        <v>0</v>
      </c>
      <c r="O3336" s="13">
        <v>21816</v>
      </c>
      <c r="P3336" s="14">
        <v>1501.1855166666664</v>
      </c>
      <c r="Q3336" s="21"/>
      <c r="R3336" s="21"/>
    </row>
    <row r="3337" spans="1:18" x14ac:dyDescent="0.25">
      <c r="A3337" s="1">
        <v>44374</v>
      </c>
      <c r="B3337" s="2">
        <v>4</v>
      </c>
      <c r="C3337" s="7" t="s">
        <v>35</v>
      </c>
      <c r="D3337" s="9">
        <v>728</v>
      </c>
      <c r="E3337" s="10">
        <v>43.15</v>
      </c>
      <c r="F3337" s="10">
        <v>0</v>
      </c>
      <c r="G3337" s="10">
        <v>27.1</v>
      </c>
      <c r="H3337" s="10">
        <v>14.4</v>
      </c>
      <c r="I3337" s="10">
        <v>5.6</v>
      </c>
      <c r="J3337" s="11" t="s">
        <v>33</v>
      </c>
      <c r="K3337" s="15">
        <v>2595.9090000000001</v>
      </c>
      <c r="L3337" s="15">
        <v>176.4</v>
      </c>
      <c r="M3337" s="15">
        <v>-1416.96</v>
      </c>
      <c r="N3337" s="15">
        <v>0</v>
      </c>
      <c r="O3337" s="13">
        <v>21933</v>
      </c>
      <c r="P3337" s="14">
        <v>1501.1855166666664</v>
      </c>
      <c r="Q3337" s="21"/>
      <c r="R3337" s="21"/>
    </row>
    <row r="3338" spans="1:18" x14ac:dyDescent="0.25">
      <c r="A3338" s="1">
        <v>44374</v>
      </c>
      <c r="B3338" s="2">
        <v>5</v>
      </c>
      <c r="C3338" s="7" t="s">
        <v>35</v>
      </c>
      <c r="D3338" s="9">
        <v>750</v>
      </c>
      <c r="E3338" s="10">
        <v>43.15</v>
      </c>
      <c r="F3338" s="10">
        <v>0</v>
      </c>
      <c r="G3338" s="10">
        <v>27.1</v>
      </c>
      <c r="H3338" s="10">
        <v>14.4</v>
      </c>
      <c r="I3338" s="10">
        <v>5.6</v>
      </c>
      <c r="J3338" s="11" t="s">
        <v>33</v>
      </c>
      <c r="K3338" s="15">
        <v>2595.9090000000001</v>
      </c>
      <c r="L3338" s="15">
        <v>176.4</v>
      </c>
      <c r="M3338" s="15">
        <v>-1416.96</v>
      </c>
      <c r="N3338" s="15">
        <v>0</v>
      </c>
      <c r="O3338" s="13">
        <v>22579</v>
      </c>
      <c r="P3338" s="14">
        <v>1501.1855166666664</v>
      </c>
      <c r="Q3338" s="21"/>
      <c r="R3338" s="21"/>
    </row>
    <row r="3339" spans="1:18" x14ac:dyDescent="0.25">
      <c r="A3339" s="1">
        <v>44374</v>
      </c>
      <c r="B3339" s="2">
        <v>6</v>
      </c>
      <c r="C3339" s="7" t="s">
        <v>35</v>
      </c>
      <c r="D3339" s="9">
        <v>821</v>
      </c>
      <c r="E3339" s="10">
        <v>43.15</v>
      </c>
      <c r="F3339" s="10">
        <v>0</v>
      </c>
      <c r="G3339" s="10">
        <v>27.1</v>
      </c>
      <c r="H3339" s="10">
        <v>14.4</v>
      </c>
      <c r="I3339" s="10">
        <v>5.6</v>
      </c>
      <c r="J3339" s="11" t="s">
        <v>33</v>
      </c>
      <c r="K3339" s="15">
        <v>2595.9090000000001</v>
      </c>
      <c r="L3339" s="15">
        <v>176.4</v>
      </c>
      <c r="M3339" s="15">
        <v>-1416.96</v>
      </c>
      <c r="N3339" s="15">
        <v>0</v>
      </c>
      <c r="O3339" s="13">
        <v>24913</v>
      </c>
      <c r="P3339" s="14">
        <v>1501.1855166666664</v>
      </c>
      <c r="Q3339" s="21"/>
      <c r="R3339" s="21"/>
    </row>
    <row r="3340" spans="1:18" x14ac:dyDescent="0.25">
      <c r="A3340" s="1">
        <v>44374</v>
      </c>
      <c r="B3340" s="2">
        <v>7</v>
      </c>
      <c r="C3340" s="7" t="s">
        <v>35</v>
      </c>
      <c r="D3340" s="9">
        <v>745</v>
      </c>
      <c r="E3340" s="10">
        <v>43.15</v>
      </c>
      <c r="F3340" s="10">
        <v>1.7</v>
      </c>
      <c r="G3340" s="10">
        <v>29.09</v>
      </c>
      <c r="H3340" s="10">
        <v>14.4</v>
      </c>
      <c r="I3340" s="10">
        <v>5.6</v>
      </c>
      <c r="J3340" s="11" t="s">
        <v>33</v>
      </c>
      <c r="K3340" s="15">
        <v>2786.5310999999997</v>
      </c>
      <c r="L3340" s="15">
        <v>176.4</v>
      </c>
      <c r="M3340" s="15">
        <v>-1416.96</v>
      </c>
      <c r="N3340" s="15">
        <v>0</v>
      </c>
      <c r="O3340" s="13">
        <v>22557</v>
      </c>
      <c r="P3340" s="14">
        <v>1501.1855166666664</v>
      </c>
      <c r="Q3340" s="21"/>
      <c r="R3340" s="21"/>
    </row>
    <row r="3341" spans="1:18" x14ac:dyDescent="0.25">
      <c r="A3341" s="1">
        <v>44374</v>
      </c>
      <c r="B3341" s="2">
        <v>8</v>
      </c>
      <c r="C3341" s="7" t="s">
        <v>35</v>
      </c>
      <c r="D3341" s="9">
        <v>621</v>
      </c>
      <c r="E3341" s="10">
        <v>43.15</v>
      </c>
      <c r="F3341" s="10">
        <v>11.26</v>
      </c>
      <c r="G3341" s="10">
        <v>30.01</v>
      </c>
      <c r="H3341" s="10">
        <v>14.4</v>
      </c>
      <c r="I3341" s="10">
        <v>5.6</v>
      </c>
      <c r="J3341" s="11" t="s">
        <v>33</v>
      </c>
      <c r="K3341" s="15">
        <v>2874.6579000000002</v>
      </c>
      <c r="L3341" s="15">
        <v>176.4</v>
      </c>
      <c r="M3341" s="15">
        <v>-8.8559999999999857</v>
      </c>
      <c r="N3341" s="15">
        <v>360.61200000000002</v>
      </c>
      <c r="O3341" s="13">
        <v>18659</v>
      </c>
      <c r="P3341" s="14">
        <v>1456.995588235294</v>
      </c>
      <c r="Q3341" s="21"/>
      <c r="R3341" s="21"/>
    </row>
    <row r="3342" spans="1:18" x14ac:dyDescent="0.25">
      <c r="A3342" s="1">
        <v>44374</v>
      </c>
      <c r="B3342" s="2">
        <v>9</v>
      </c>
      <c r="C3342" s="7" t="s">
        <v>35</v>
      </c>
      <c r="D3342" s="9">
        <v>92</v>
      </c>
      <c r="E3342" s="10">
        <v>43.15</v>
      </c>
      <c r="F3342" s="10">
        <v>24.05</v>
      </c>
      <c r="G3342" s="10">
        <v>31.06</v>
      </c>
      <c r="H3342" s="10">
        <v>14.4</v>
      </c>
      <c r="I3342" s="10">
        <v>5.6</v>
      </c>
      <c r="J3342" s="11" t="s">
        <v>33</v>
      </c>
      <c r="K3342" s="15">
        <v>2975.2373999999995</v>
      </c>
      <c r="L3342" s="15">
        <v>176.4</v>
      </c>
      <c r="M3342" s="15">
        <v>-6.8880000000000274</v>
      </c>
      <c r="N3342" s="15">
        <v>361.11599999999999</v>
      </c>
      <c r="O3342" s="13">
        <v>2773</v>
      </c>
      <c r="P3342" s="14">
        <v>1417.4151875</v>
      </c>
      <c r="Q3342" s="21"/>
      <c r="R3342" s="21"/>
    </row>
    <row r="3343" spans="1:18" x14ac:dyDescent="0.25">
      <c r="A3343" s="1">
        <v>44374</v>
      </c>
      <c r="B3343" s="2">
        <v>11</v>
      </c>
      <c r="C3343" s="7" t="s">
        <v>32</v>
      </c>
      <c r="D3343" s="9">
        <v>231</v>
      </c>
      <c r="E3343" s="10">
        <v>43.15</v>
      </c>
      <c r="F3343" s="10">
        <v>13.75</v>
      </c>
      <c r="G3343" s="10">
        <v>32.54</v>
      </c>
      <c r="H3343" s="10">
        <v>14.4</v>
      </c>
      <c r="I3343" s="10">
        <v>5.6</v>
      </c>
      <c r="J3343" s="11" t="s">
        <v>33</v>
      </c>
      <c r="K3343" s="15">
        <v>3117.0065999999997</v>
      </c>
      <c r="L3343" s="15">
        <v>176.4</v>
      </c>
      <c r="M3343" s="15">
        <v>1369.7279999999998</v>
      </c>
      <c r="N3343" s="15">
        <v>713.66399999999999</v>
      </c>
      <c r="O3343" s="13">
        <v>6817</v>
      </c>
      <c r="P3343" s="14">
        <v>422.45739999999978</v>
      </c>
      <c r="Q3343" s="21"/>
      <c r="R3343" s="21"/>
    </row>
    <row r="3344" spans="1:18" x14ac:dyDescent="0.25">
      <c r="A3344" s="1">
        <v>44374</v>
      </c>
      <c r="B3344" s="2">
        <v>12</v>
      </c>
      <c r="C3344" s="7" t="s">
        <v>32</v>
      </c>
      <c r="D3344" s="9">
        <v>54</v>
      </c>
      <c r="E3344" s="10">
        <v>43.15</v>
      </c>
      <c r="F3344" s="10">
        <v>30.65</v>
      </c>
      <c r="G3344" s="10">
        <v>32.72</v>
      </c>
      <c r="H3344" s="10">
        <v>14.4</v>
      </c>
      <c r="I3344" s="10">
        <v>5.6</v>
      </c>
      <c r="J3344" s="11" t="s">
        <v>33</v>
      </c>
      <c r="K3344" s="15">
        <v>3134.2487999999998</v>
      </c>
      <c r="L3344" s="15">
        <v>176.4</v>
      </c>
      <c r="M3344" s="15">
        <v>1577.3520000000001</v>
      </c>
      <c r="N3344" s="15">
        <v>766.83600000000001</v>
      </c>
      <c r="O3344" s="13">
        <v>1600</v>
      </c>
      <c r="P3344" s="14">
        <v>666.01119999999992</v>
      </c>
      <c r="Q3344" s="21"/>
      <c r="R3344" s="21"/>
    </row>
    <row r="3345" spans="1:18" x14ac:dyDescent="0.25">
      <c r="A3345" s="1">
        <v>44374</v>
      </c>
      <c r="B3345" s="2">
        <v>13</v>
      </c>
      <c r="C3345" s="7" t="s">
        <v>32</v>
      </c>
      <c r="D3345" s="9">
        <v>14</v>
      </c>
      <c r="E3345" s="10">
        <v>43.15</v>
      </c>
      <c r="F3345" s="10">
        <v>32.4</v>
      </c>
      <c r="G3345" s="10">
        <v>32.93</v>
      </c>
      <c r="H3345" s="10">
        <v>14.4</v>
      </c>
      <c r="I3345" s="10">
        <v>5.6</v>
      </c>
      <c r="J3345" s="11" t="s">
        <v>33</v>
      </c>
      <c r="K3345" s="15">
        <v>3154.3646999999996</v>
      </c>
      <c r="L3345" s="15">
        <v>176.4</v>
      </c>
      <c r="M3345" s="15">
        <v>1578.3359999999998</v>
      </c>
      <c r="N3345" s="15">
        <v>767.08800000000008</v>
      </c>
      <c r="O3345" s="13">
        <v>425</v>
      </c>
      <c r="P3345" s="14">
        <v>647.13130000000001</v>
      </c>
      <c r="Q3345" s="21"/>
      <c r="R3345" s="21"/>
    </row>
    <row r="3346" spans="1:18" x14ac:dyDescent="0.25">
      <c r="A3346" s="1">
        <v>44374</v>
      </c>
      <c r="B3346" s="2">
        <v>15</v>
      </c>
      <c r="C3346" s="7" t="s">
        <v>32</v>
      </c>
      <c r="D3346" s="9">
        <v>28</v>
      </c>
      <c r="E3346" s="10">
        <v>43.15</v>
      </c>
      <c r="F3346" s="10">
        <v>33.619999999999997</v>
      </c>
      <c r="G3346" s="10">
        <v>33.14</v>
      </c>
      <c r="H3346" s="10">
        <v>14.4</v>
      </c>
      <c r="I3346" s="10">
        <v>5.6</v>
      </c>
      <c r="J3346" s="11" t="s">
        <v>33</v>
      </c>
      <c r="K3346" s="15">
        <v>3174.4805999999994</v>
      </c>
      <c r="L3346" s="15">
        <v>176.4</v>
      </c>
      <c r="M3346" s="15">
        <v>1726.9199999999996</v>
      </c>
      <c r="N3346" s="15">
        <v>805.13999999999987</v>
      </c>
      <c r="O3346" s="13">
        <v>833</v>
      </c>
      <c r="P3346" s="14">
        <v>813.65139999999951</v>
      </c>
      <c r="Q3346" s="21"/>
      <c r="R3346" s="21"/>
    </row>
    <row r="3347" spans="1:18" x14ac:dyDescent="0.25">
      <c r="A3347" s="1">
        <v>44374</v>
      </c>
      <c r="B3347" s="2">
        <v>16</v>
      </c>
      <c r="C3347" s="7" t="s">
        <v>32</v>
      </c>
      <c r="D3347" s="9">
        <v>80</v>
      </c>
      <c r="E3347" s="10">
        <v>43.15</v>
      </c>
      <c r="F3347" s="10">
        <v>33.44</v>
      </c>
      <c r="G3347" s="10">
        <v>33.049999999999997</v>
      </c>
      <c r="H3347" s="10">
        <v>14.4</v>
      </c>
      <c r="I3347" s="10">
        <v>5.6</v>
      </c>
      <c r="J3347" s="11" t="s">
        <v>33</v>
      </c>
      <c r="K3347" s="15">
        <v>3165.8594999999996</v>
      </c>
      <c r="L3347" s="15">
        <v>176.4</v>
      </c>
      <c r="M3347" s="15">
        <v>1910.9280000000001</v>
      </c>
      <c r="N3347" s="15">
        <v>852.26400000000001</v>
      </c>
      <c r="O3347" s="13">
        <v>2361</v>
      </c>
      <c r="P3347" s="14">
        <v>1053.4045000000006</v>
      </c>
      <c r="Q3347" s="21"/>
      <c r="R3347" s="21"/>
    </row>
    <row r="3348" spans="1:18" x14ac:dyDescent="0.25">
      <c r="A3348" s="1">
        <v>44374</v>
      </c>
      <c r="B3348" s="2">
        <v>19</v>
      </c>
      <c r="C3348" s="7" t="s">
        <v>32</v>
      </c>
      <c r="D3348" s="9">
        <v>18</v>
      </c>
      <c r="E3348" s="10">
        <v>43.15</v>
      </c>
      <c r="F3348" s="10">
        <v>34.14</v>
      </c>
      <c r="G3348" s="10">
        <v>32.53</v>
      </c>
      <c r="H3348" s="10">
        <v>14.4</v>
      </c>
      <c r="I3348" s="10">
        <v>5.6</v>
      </c>
      <c r="J3348" s="11" t="s">
        <v>33</v>
      </c>
      <c r="K3348" s="15">
        <v>3116.0486999999998</v>
      </c>
      <c r="L3348" s="15">
        <v>176.4</v>
      </c>
      <c r="M3348" s="15">
        <v>1921.7520000000002</v>
      </c>
      <c r="N3348" s="15">
        <v>855.03599999999994</v>
      </c>
      <c r="O3348" s="13">
        <v>680</v>
      </c>
      <c r="P3348" s="14">
        <v>1116.8113000000005</v>
      </c>
      <c r="Q3348" s="21"/>
      <c r="R3348" s="21"/>
    </row>
    <row r="3349" spans="1:18" x14ac:dyDescent="0.25">
      <c r="A3349" s="1">
        <v>44374</v>
      </c>
      <c r="B3349" s="2">
        <v>20</v>
      </c>
      <c r="C3349" s="7" t="s">
        <v>32</v>
      </c>
      <c r="D3349" s="9">
        <v>95</v>
      </c>
      <c r="E3349" s="10">
        <v>43.15</v>
      </c>
      <c r="F3349" s="10">
        <v>34.36</v>
      </c>
      <c r="G3349" s="10">
        <v>32.18</v>
      </c>
      <c r="H3349" s="10">
        <v>14.4</v>
      </c>
      <c r="I3349" s="10">
        <v>5.6</v>
      </c>
      <c r="J3349" s="11" t="s">
        <v>33</v>
      </c>
      <c r="K3349" s="15">
        <v>3082.5221999999999</v>
      </c>
      <c r="L3349" s="15">
        <v>176.4</v>
      </c>
      <c r="M3349" s="15">
        <v>1921.7520000000002</v>
      </c>
      <c r="N3349" s="15">
        <v>855.03599999999994</v>
      </c>
      <c r="O3349" s="13">
        <v>3010</v>
      </c>
      <c r="P3349" s="14">
        <v>1150.3378000000007</v>
      </c>
      <c r="Q3349" s="21"/>
      <c r="R3349" s="21"/>
    </row>
    <row r="3350" spans="1:18" x14ac:dyDescent="0.25">
      <c r="A3350" s="1">
        <v>44375</v>
      </c>
      <c r="B3350" s="2">
        <v>7</v>
      </c>
      <c r="C3350" s="7" t="s">
        <v>32</v>
      </c>
      <c r="D3350" s="9">
        <v>7</v>
      </c>
      <c r="E3350" s="10">
        <v>43.15</v>
      </c>
      <c r="F3350" s="10">
        <v>37.1</v>
      </c>
      <c r="G3350" s="10">
        <v>48.86</v>
      </c>
      <c r="H3350" s="10">
        <v>14.4</v>
      </c>
      <c r="I3350" s="10">
        <v>5.6</v>
      </c>
      <c r="J3350" s="11" t="s">
        <v>33</v>
      </c>
      <c r="K3350" s="15" t="s">
        <v>34</v>
      </c>
      <c r="L3350" s="15">
        <v>176.4</v>
      </c>
      <c r="M3350" s="15">
        <v>3390.8639999999996</v>
      </c>
      <c r="N3350" s="15">
        <v>1231.2719999999999</v>
      </c>
      <c r="O3350" s="13">
        <v>269</v>
      </c>
      <c r="P3350" s="14" t="s">
        <v>34</v>
      </c>
      <c r="Q3350" s="21"/>
      <c r="R3350" s="21"/>
    </row>
    <row r="3351" spans="1:18" x14ac:dyDescent="0.25">
      <c r="A3351" s="1">
        <v>44378</v>
      </c>
      <c r="B3351" s="2">
        <v>17</v>
      </c>
      <c r="C3351" s="7" t="s">
        <v>32</v>
      </c>
      <c r="D3351" s="9">
        <v>335</v>
      </c>
      <c r="E3351" s="10">
        <v>43.15</v>
      </c>
      <c r="F3351" s="10">
        <v>13.35</v>
      </c>
      <c r="G3351" s="10">
        <v>26.82</v>
      </c>
      <c r="H3351" s="10">
        <v>14.4</v>
      </c>
      <c r="I3351" s="10">
        <v>5.6</v>
      </c>
      <c r="J3351" s="11" t="s">
        <v>33</v>
      </c>
      <c r="K3351" s="15">
        <v>2569.0877999999998</v>
      </c>
      <c r="L3351" s="15">
        <v>176.4</v>
      </c>
      <c r="M3351" s="15">
        <v>1824.3359999999998</v>
      </c>
      <c r="N3351" s="15">
        <v>830.08799999999985</v>
      </c>
      <c r="O3351" s="13">
        <v>9883</v>
      </c>
      <c r="P3351" s="14">
        <v>1541.4081999999996</v>
      </c>
      <c r="Q3351" s="21"/>
      <c r="R3351" s="21"/>
    </row>
    <row r="3352" spans="1:18" x14ac:dyDescent="0.25">
      <c r="A3352" s="1">
        <v>44378</v>
      </c>
      <c r="B3352" s="2">
        <v>18</v>
      </c>
      <c r="C3352" s="7" t="s">
        <v>32</v>
      </c>
      <c r="D3352" s="9">
        <v>573</v>
      </c>
      <c r="E3352" s="10">
        <v>43.15</v>
      </c>
      <c r="F3352" s="10">
        <v>12.11</v>
      </c>
      <c r="G3352" s="10">
        <v>25.83</v>
      </c>
      <c r="H3352" s="10">
        <v>14.4</v>
      </c>
      <c r="I3352" s="10">
        <v>5.6</v>
      </c>
      <c r="J3352" s="11" t="s">
        <v>33</v>
      </c>
      <c r="K3352" s="15">
        <v>2474.2556999999997</v>
      </c>
      <c r="L3352" s="15">
        <v>176.4</v>
      </c>
      <c r="M3352" s="15">
        <v>1801.7040000000002</v>
      </c>
      <c r="N3352" s="15">
        <v>824.29199999999992</v>
      </c>
      <c r="O3352" s="13">
        <v>16902</v>
      </c>
      <c r="P3352" s="14">
        <v>1607.8123000000003</v>
      </c>
      <c r="Q3352" s="21"/>
      <c r="R3352" s="21"/>
    </row>
    <row r="3353" spans="1:18" x14ac:dyDescent="0.25">
      <c r="A3353" s="1">
        <v>44378</v>
      </c>
      <c r="B3353" s="2">
        <v>19</v>
      </c>
      <c r="C3353" s="7" t="s">
        <v>32</v>
      </c>
      <c r="D3353" s="9">
        <v>663</v>
      </c>
      <c r="E3353" s="10">
        <v>43.15</v>
      </c>
      <c r="F3353" s="10">
        <v>10.02</v>
      </c>
      <c r="G3353" s="10">
        <v>24.46</v>
      </c>
      <c r="H3353" s="10">
        <v>14.4</v>
      </c>
      <c r="I3353" s="10">
        <v>5.6</v>
      </c>
      <c r="J3353" s="11" t="s">
        <v>33</v>
      </c>
      <c r="K3353" s="15">
        <v>2343.0233999999996</v>
      </c>
      <c r="L3353" s="15">
        <v>176.4</v>
      </c>
      <c r="M3353" s="15">
        <v>1802.6879999999999</v>
      </c>
      <c r="N3353" s="15">
        <v>824.54399999999987</v>
      </c>
      <c r="O3353" s="13">
        <v>19532</v>
      </c>
      <c r="P3353" s="14">
        <v>1740.2805999999996</v>
      </c>
      <c r="Q3353" s="21"/>
      <c r="R3353" s="21"/>
    </row>
    <row r="3354" spans="1:18" x14ac:dyDescent="0.25">
      <c r="A3354" s="1">
        <v>44378</v>
      </c>
      <c r="B3354" s="2">
        <v>20</v>
      </c>
      <c r="C3354" s="7" t="s">
        <v>32</v>
      </c>
      <c r="D3354" s="9">
        <v>456</v>
      </c>
      <c r="E3354" s="10">
        <v>43.15</v>
      </c>
      <c r="F3354" s="10">
        <v>13.34</v>
      </c>
      <c r="G3354" s="10">
        <v>22.21</v>
      </c>
      <c r="H3354" s="10">
        <v>14.4</v>
      </c>
      <c r="I3354" s="10">
        <v>5.6</v>
      </c>
      <c r="J3354" s="11" t="s">
        <v>33</v>
      </c>
      <c r="K3354" s="15">
        <v>2127.4958999999999</v>
      </c>
      <c r="L3354" s="15">
        <v>176.4</v>
      </c>
      <c r="M3354" s="15">
        <v>1875.5040000000001</v>
      </c>
      <c r="N3354" s="15">
        <v>843.19200000000001</v>
      </c>
      <c r="O3354" s="13">
        <v>13445</v>
      </c>
      <c r="P3354" s="14">
        <v>2047.2720999999995</v>
      </c>
      <c r="Q3354" s="21"/>
      <c r="R3354" s="21"/>
    </row>
    <row r="3355" spans="1:18" x14ac:dyDescent="0.25">
      <c r="A3355" s="1">
        <v>44378</v>
      </c>
      <c r="B3355" s="2">
        <v>21</v>
      </c>
      <c r="C3355" s="7" t="s">
        <v>32</v>
      </c>
      <c r="D3355" s="9">
        <v>241</v>
      </c>
      <c r="E3355" s="10">
        <v>43.15</v>
      </c>
      <c r="F3355" s="10">
        <v>24.74</v>
      </c>
      <c r="G3355" s="10">
        <v>24.61</v>
      </c>
      <c r="H3355" s="10">
        <v>14.4</v>
      </c>
      <c r="I3355" s="10">
        <v>5.6</v>
      </c>
      <c r="J3355" s="11" t="s">
        <v>33</v>
      </c>
      <c r="K3355" s="15">
        <v>2357.3919000000001</v>
      </c>
      <c r="L3355" s="15">
        <v>176.4</v>
      </c>
      <c r="M3355" s="15">
        <v>1771.2</v>
      </c>
      <c r="N3355" s="15">
        <v>816.4799999999999</v>
      </c>
      <c r="O3355" s="13">
        <v>7105</v>
      </c>
      <c r="P3355" s="14">
        <v>1686.3600999999999</v>
      </c>
      <c r="Q3355" s="21"/>
      <c r="R3355" s="21"/>
    </row>
    <row r="3356" spans="1:18" x14ac:dyDescent="0.25">
      <c r="A3356" s="1">
        <v>44381</v>
      </c>
      <c r="B3356" s="2">
        <v>13</v>
      </c>
      <c r="C3356" s="7" t="s">
        <v>32</v>
      </c>
      <c r="D3356" s="9">
        <v>305</v>
      </c>
      <c r="E3356" s="10">
        <v>43.15</v>
      </c>
      <c r="F3356" s="10">
        <v>13.35</v>
      </c>
      <c r="G3356" s="10">
        <v>32.29</v>
      </c>
      <c r="H3356" s="10">
        <v>14.4</v>
      </c>
      <c r="I3356" s="10">
        <v>5.6</v>
      </c>
      <c r="J3356" s="11" t="s">
        <v>33</v>
      </c>
      <c r="K3356" s="15">
        <v>3093.0590999999999</v>
      </c>
      <c r="L3356" s="15">
        <v>176.4</v>
      </c>
      <c r="M3356" s="15">
        <v>1535.04</v>
      </c>
      <c r="N3356" s="15">
        <v>756</v>
      </c>
      <c r="O3356" s="13">
        <v>8993</v>
      </c>
      <c r="P3356" s="14">
        <v>654.05289999999968</v>
      </c>
      <c r="Q3356" s="21"/>
      <c r="R3356" s="21"/>
    </row>
    <row r="3357" spans="1:18" x14ac:dyDescent="0.25">
      <c r="A3357" s="1">
        <v>44381</v>
      </c>
      <c r="B3357" s="2">
        <v>14</v>
      </c>
      <c r="C3357" s="7" t="s">
        <v>32</v>
      </c>
      <c r="D3357" s="9">
        <v>106</v>
      </c>
      <c r="E3357" s="10">
        <v>43.15</v>
      </c>
      <c r="F3357" s="10">
        <v>16.09</v>
      </c>
      <c r="G3357" s="10">
        <v>32.57</v>
      </c>
      <c r="H3357" s="10">
        <v>14.4</v>
      </c>
      <c r="I3357" s="10">
        <v>5.6</v>
      </c>
      <c r="J3357" s="11" t="s">
        <v>33</v>
      </c>
      <c r="K3357" s="15">
        <v>3119.8802999999998</v>
      </c>
      <c r="L3357" s="15">
        <v>176.4</v>
      </c>
      <c r="M3357" s="15">
        <v>1487.8079999999998</v>
      </c>
      <c r="N3357" s="15">
        <v>743.90399999999988</v>
      </c>
      <c r="O3357" s="13">
        <v>3138</v>
      </c>
      <c r="P3357" s="14">
        <v>567.90370000000007</v>
      </c>
      <c r="Q3357" s="21"/>
      <c r="R3357" s="21"/>
    </row>
    <row r="3358" spans="1:18" x14ac:dyDescent="0.25">
      <c r="A3358" s="1">
        <v>44381</v>
      </c>
      <c r="B3358" s="2">
        <v>23</v>
      </c>
      <c r="C3358" s="7" t="s">
        <v>32</v>
      </c>
      <c r="D3358" s="9">
        <v>529</v>
      </c>
      <c r="E3358" s="10">
        <v>43.15</v>
      </c>
      <c r="F3358" s="10">
        <v>12.42</v>
      </c>
      <c r="G3358" s="10">
        <v>31.52</v>
      </c>
      <c r="H3358" s="10">
        <v>14.4</v>
      </c>
      <c r="I3358" s="10">
        <v>5.6</v>
      </c>
      <c r="J3358" s="11" t="s">
        <v>33</v>
      </c>
      <c r="K3358" s="15">
        <v>3019.3008</v>
      </c>
      <c r="L3358" s="15">
        <v>176.4</v>
      </c>
      <c r="M3358" s="15">
        <v>1617.6959999999997</v>
      </c>
      <c r="N3358" s="15">
        <v>777.16800000000001</v>
      </c>
      <c r="O3358" s="13">
        <v>15583</v>
      </c>
      <c r="P3358" s="14">
        <v>831.6352000000004</v>
      </c>
      <c r="Q3358" s="21"/>
      <c r="R3358" s="21"/>
    </row>
    <row r="3359" spans="1:18" x14ac:dyDescent="0.25">
      <c r="A3359" s="1">
        <v>44382</v>
      </c>
      <c r="B3359" s="2">
        <v>5</v>
      </c>
      <c r="C3359" s="7" t="s">
        <v>35</v>
      </c>
      <c r="D3359" s="9">
        <v>8</v>
      </c>
      <c r="E3359" s="10">
        <v>43.15</v>
      </c>
      <c r="F3359" s="10">
        <v>14.51</v>
      </c>
      <c r="G3359" s="10">
        <v>32.119999999999997</v>
      </c>
      <c r="H3359" s="10">
        <v>14.4</v>
      </c>
      <c r="I3359" s="10">
        <v>5.6</v>
      </c>
      <c r="J3359" s="11" t="s">
        <v>33</v>
      </c>
      <c r="K3359" s="15">
        <v>3076.7747999999997</v>
      </c>
      <c r="L3359" s="15">
        <v>176.4</v>
      </c>
      <c r="M3359" s="15">
        <v>255.83999999999997</v>
      </c>
      <c r="N3359" s="15">
        <v>428.4</v>
      </c>
      <c r="O3359" s="13">
        <v>293</v>
      </c>
      <c r="P3359" s="14">
        <v>1588.860261111111</v>
      </c>
      <c r="Q3359" s="21"/>
      <c r="R3359" s="21"/>
    </row>
    <row r="3360" spans="1:18" x14ac:dyDescent="0.25">
      <c r="A3360" s="1">
        <v>44382</v>
      </c>
      <c r="B3360" s="2">
        <v>6</v>
      </c>
      <c r="C3360" s="7" t="s">
        <v>35</v>
      </c>
      <c r="D3360" s="9">
        <v>867</v>
      </c>
      <c r="E3360" s="10">
        <v>43.15</v>
      </c>
      <c r="F3360" s="10">
        <v>6.7</v>
      </c>
      <c r="G3360" s="10">
        <v>32.119999999999997</v>
      </c>
      <c r="H3360" s="10">
        <v>14.4</v>
      </c>
      <c r="I3360" s="10">
        <v>5.6</v>
      </c>
      <c r="J3360" s="11" t="s">
        <v>33</v>
      </c>
      <c r="K3360" s="15">
        <v>3076.7747999999997</v>
      </c>
      <c r="L3360" s="15">
        <v>176.4</v>
      </c>
      <c r="M3360" s="15">
        <v>354.23999999999995</v>
      </c>
      <c r="N3360" s="15">
        <v>453.59999999999997</v>
      </c>
      <c r="O3360" s="13">
        <v>26110</v>
      </c>
      <c r="P3360" s="14">
        <v>1588.860261111111</v>
      </c>
      <c r="Q3360" s="21"/>
      <c r="R3360" s="21"/>
    </row>
    <row r="3361" spans="1:18" x14ac:dyDescent="0.25">
      <c r="A3361" s="1">
        <v>44382</v>
      </c>
      <c r="B3361" s="2">
        <v>7</v>
      </c>
      <c r="C3361" s="7" t="s">
        <v>32</v>
      </c>
      <c r="D3361" s="9">
        <v>809</v>
      </c>
      <c r="E3361" s="10">
        <v>43.15</v>
      </c>
      <c r="F3361" s="10">
        <v>5.0599999999999996</v>
      </c>
      <c r="G3361" s="10">
        <v>28.94</v>
      </c>
      <c r="H3361" s="10">
        <v>14.4</v>
      </c>
      <c r="I3361" s="10">
        <v>5.6</v>
      </c>
      <c r="J3361" s="11" t="s">
        <v>33</v>
      </c>
      <c r="K3361" s="15" t="s">
        <v>34</v>
      </c>
      <c r="L3361" s="15">
        <v>176.4</v>
      </c>
      <c r="M3361" s="15">
        <v>1430.7360000000001</v>
      </c>
      <c r="N3361" s="15">
        <v>729.28800000000001</v>
      </c>
      <c r="O3361" s="13">
        <v>24354</v>
      </c>
      <c r="P3361" s="14" t="s">
        <v>34</v>
      </c>
      <c r="Q3361" s="21"/>
      <c r="R3361" s="21"/>
    </row>
    <row r="3362" spans="1:18" x14ac:dyDescent="0.25">
      <c r="A3362" s="1">
        <v>44382</v>
      </c>
      <c r="B3362" s="2">
        <v>8</v>
      </c>
      <c r="C3362" s="7" t="s">
        <v>32</v>
      </c>
      <c r="D3362" s="9">
        <v>32</v>
      </c>
      <c r="E3362" s="10">
        <v>43.15</v>
      </c>
      <c r="F3362" s="10">
        <v>19.010000000000002</v>
      </c>
      <c r="G3362" s="10">
        <v>28.94</v>
      </c>
      <c r="H3362" s="10">
        <v>14.4</v>
      </c>
      <c r="I3362" s="10">
        <v>5.6</v>
      </c>
      <c r="J3362" s="11" t="s">
        <v>33</v>
      </c>
      <c r="K3362" s="15" t="s">
        <v>34</v>
      </c>
      <c r="L3362" s="15">
        <v>176.4</v>
      </c>
      <c r="M3362" s="15">
        <v>1430.7360000000001</v>
      </c>
      <c r="N3362" s="15">
        <v>729.28800000000001</v>
      </c>
      <c r="O3362" s="13">
        <v>1218</v>
      </c>
      <c r="P3362" s="14" t="s">
        <v>34</v>
      </c>
      <c r="Q3362" s="21"/>
      <c r="R3362" s="21"/>
    </row>
    <row r="3363" spans="1:18" x14ac:dyDescent="0.25">
      <c r="A3363" s="1">
        <v>44382</v>
      </c>
      <c r="B3363" s="2">
        <v>9</v>
      </c>
      <c r="C3363" s="7" t="s">
        <v>32</v>
      </c>
      <c r="D3363" s="9">
        <v>13</v>
      </c>
      <c r="E3363" s="10">
        <v>43.15</v>
      </c>
      <c r="F3363" s="10">
        <v>18.510000000000002</v>
      </c>
      <c r="G3363" s="10">
        <v>28.94</v>
      </c>
      <c r="H3363" s="10">
        <v>14.4</v>
      </c>
      <c r="I3363" s="10">
        <v>5.6</v>
      </c>
      <c r="J3363" s="11" t="s">
        <v>33</v>
      </c>
      <c r="K3363" s="15" t="s">
        <v>34</v>
      </c>
      <c r="L3363" s="15">
        <v>176.4</v>
      </c>
      <c r="M3363" s="15">
        <v>1430.7360000000001</v>
      </c>
      <c r="N3363" s="15">
        <v>729.28800000000001</v>
      </c>
      <c r="O3363" s="13">
        <v>488</v>
      </c>
      <c r="P3363" s="14" t="s">
        <v>34</v>
      </c>
      <c r="Q3363" s="21"/>
      <c r="R3363" s="21"/>
    </row>
    <row r="3364" spans="1:18" x14ac:dyDescent="0.25">
      <c r="A3364" s="1">
        <v>44382</v>
      </c>
      <c r="B3364" s="2">
        <v>10</v>
      </c>
      <c r="C3364" s="7" t="s">
        <v>32</v>
      </c>
      <c r="D3364" s="9">
        <v>10</v>
      </c>
      <c r="E3364" s="10">
        <v>43.15</v>
      </c>
      <c r="F3364" s="10">
        <v>30.69</v>
      </c>
      <c r="G3364" s="10">
        <v>28.94</v>
      </c>
      <c r="H3364" s="10">
        <v>14.4</v>
      </c>
      <c r="I3364" s="10">
        <v>5.6</v>
      </c>
      <c r="J3364" s="11" t="s">
        <v>33</v>
      </c>
      <c r="K3364" s="15" t="s">
        <v>34</v>
      </c>
      <c r="L3364" s="15">
        <v>176.4</v>
      </c>
      <c r="M3364" s="15">
        <v>1430.7360000000001</v>
      </c>
      <c r="N3364" s="15">
        <v>729.28800000000001</v>
      </c>
      <c r="O3364" s="13">
        <v>394</v>
      </c>
      <c r="P3364" s="14" t="s">
        <v>34</v>
      </c>
      <c r="Q3364" s="21"/>
      <c r="R3364" s="21"/>
    </row>
    <row r="3365" spans="1:18" x14ac:dyDescent="0.25">
      <c r="A3365" s="1">
        <v>44382</v>
      </c>
      <c r="B3365" s="2">
        <v>11</v>
      </c>
      <c r="C3365" s="7" t="s">
        <v>32</v>
      </c>
      <c r="D3365" s="9">
        <v>7</v>
      </c>
      <c r="E3365" s="10">
        <v>43.15</v>
      </c>
      <c r="F3365" s="10">
        <v>31.73</v>
      </c>
      <c r="G3365" s="10">
        <v>28.94</v>
      </c>
      <c r="H3365" s="10">
        <v>14.4</v>
      </c>
      <c r="I3365" s="10">
        <v>5.6</v>
      </c>
      <c r="J3365" s="11" t="s">
        <v>33</v>
      </c>
      <c r="K3365" s="15" t="s">
        <v>34</v>
      </c>
      <c r="L3365" s="15">
        <v>176.4</v>
      </c>
      <c r="M3365" s="15">
        <v>1430.7360000000001</v>
      </c>
      <c r="N3365" s="15">
        <v>729.28800000000001</v>
      </c>
      <c r="O3365" s="13">
        <v>254</v>
      </c>
      <c r="P3365" s="14" t="s">
        <v>34</v>
      </c>
      <c r="Q3365" s="21"/>
      <c r="R3365" s="21"/>
    </row>
    <row r="3366" spans="1:18" x14ac:dyDescent="0.25">
      <c r="A3366" s="1">
        <v>44382</v>
      </c>
      <c r="B3366" s="2">
        <v>12</v>
      </c>
      <c r="C3366" s="7" t="s">
        <v>32</v>
      </c>
      <c r="D3366" s="9">
        <v>17</v>
      </c>
      <c r="E3366" s="10">
        <v>43.15</v>
      </c>
      <c r="F3366" s="10">
        <v>31.1</v>
      </c>
      <c r="G3366" s="10">
        <v>28.94</v>
      </c>
      <c r="H3366" s="10">
        <v>14.4</v>
      </c>
      <c r="I3366" s="10">
        <v>5.6</v>
      </c>
      <c r="J3366" s="11" t="s">
        <v>33</v>
      </c>
      <c r="K3366" s="15" t="s">
        <v>34</v>
      </c>
      <c r="L3366" s="15">
        <v>176.4</v>
      </c>
      <c r="M3366" s="15">
        <v>1430.7360000000001</v>
      </c>
      <c r="N3366" s="15">
        <v>729.28800000000001</v>
      </c>
      <c r="O3366" s="13">
        <v>651</v>
      </c>
      <c r="P3366" s="14" t="s">
        <v>34</v>
      </c>
      <c r="Q3366" s="21"/>
      <c r="R3366" s="21"/>
    </row>
    <row r="3367" spans="1:18" x14ac:dyDescent="0.25">
      <c r="A3367" s="1">
        <v>44382</v>
      </c>
      <c r="B3367" s="2">
        <v>17</v>
      </c>
      <c r="C3367" s="7" t="s">
        <v>32</v>
      </c>
      <c r="D3367" s="9">
        <v>4</v>
      </c>
      <c r="E3367" s="10">
        <v>43.15</v>
      </c>
      <c r="F3367" s="10">
        <v>28.78</v>
      </c>
      <c r="G3367" s="10">
        <v>28.94</v>
      </c>
      <c r="H3367" s="10">
        <v>14.4</v>
      </c>
      <c r="I3367" s="10">
        <v>5.6</v>
      </c>
      <c r="J3367" s="11" t="s">
        <v>33</v>
      </c>
      <c r="K3367" s="15" t="s">
        <v>34</v>
      </c>
      <c r="L3367" s="15">
        <v>176.4</v>
      </c>
      <c r="M3367" s="15">
        <v>1430.7360000000001</v>
      </c>
      <c r="N3367" s="15">
        <v>729.28800000000001</v>
      </c>
      <c r="O3367" s="13">
        <v>170</v>
      </c>
      <c r="P3367" s="14" t="s">
        <v>34</v>
      </c>
      <c r="Q3367" s="21"/>
      <c r="R3367" s="21"/>
    </row>
    <row r="3368" spans="1:18" x14ac:dyDescent="0.25">
      <c r="A3368" s="1">
        <v>44382</v>
      </c>
      <c r="B3368" s="2">
        <v>18</v>
      </c>
      <c r="C3368" s="7" t="s">
        <v>32</v>
      </c>
      <c r="D3368" s="9">
        <v>18</v>
      </c>
      <c r="E3368" s="10">
        <v>43.15</v>
      </c>
      <c r="F3368" s="10">
        <v>31.07</v>
      </c>
      <c r="G3368" s="10">
        <v>28.94</v>
      </c>
      <c r="H3368" s="10">
        <v>14.4</v>
      </c>
      <c r="I3368" s="10">
        <v>5.6</v>
      </c>
      <c r="J3368" s="11" t="s">
        <v>33</v>
      </c>
      <c r="K3368" s="15" t="s">
        <v>34</v>
      </c>
      <c r="L3368" s="15">
        <v>176.4</v>
      </c>
      <c r="M3368" s="15">
        <v>1430.7360000000001</v>
      </c>
      <c r="N3368" s="15">
        <v>729.28800000000001</v>
      </c>
      <c r="O3368" s="13">
        <v>679</v>
      </c>
      <c r="P3368" s="14" t="s">
        <v>34</v>
      </c>
      <c r="Q3368" s="21"/>
      <c r="R3368" s="21"/>
    </row>
    <row r="3369" spans="1:18" x14ac:dyDescent="0.25">
      <c r="A3369" s="1">
        <v>44382</v>
      </c>
      <c r="B3369" s="2">
        <v>19</v>
      </c>
      <c r="C3369" s="7" t="s">
        <v>32</v>
      </c>
      <c r="D3369" s="9">
        <v>18</v>
      </c>
      <c r="E3369" s="10">
        <v>43.15</v>
      </c>
      <c r="F3369" s="10">
        <v>32.51</v>
      </c>
      <c r="G3369" s="10">
        <v>40.869999999999997</v>
      </c>
      <c r="H3369" s="10">
        <v>14.4</v>
      </c>
      <c r="I3369" s="10">
        <v>5.6</v>
      </c>
      <c r="J3369" s="11" t="s">
        <v>33</v>
      </c>
      <c r="K3369" s="15">
        <v>3914.9372999999996</v>
      </c>
      <c r="L3369" s="15">
        <v>176.4</v>
      </c>
      <c r="M3369" s="15">
        <v>2040.8160000000003</v>
      </c>
      <c r="N3369" s="15">
        <v>885.52799999999991</v>
      </c>
      <c r="O3369" s="13">
        <v>679</v>
      </c>
      <c r="P3369" s="14">
        <v>467.47870000000057</v>
      </c>
      <c r="Q3369" s="21"/>
      <c r="R3369" s="21"/>
    </row>
    <row r="3370" spans="1:18" x14ac:dyDescent="0.25">
      <c r="A3370" s="1">
        <v>44382</v>
      </c>
      <c r="B3370" s="2">
        <v>20</v>
      </c>
      <c r="C3370" s="7" t="s">
        <v>35</v>
      </c>
      <c r="D3370" s="9">
        <v>22</v>
      </c>
      <c r="E3370" s="10">
        <v>43.15</v>
      </c>
      <c r="F3370" s="10">
        <v>31.05</v>
      </c>
      <c r="G3370" s="10">
        <v>40.869999999999997</v>
      </c>
      <c r="H3370" s="10">
        <v>14.4</v>
      </c>
      <c r="I3370" s="10">
        <v>5.6</v>
      </c>
      <c r="J3370" s="11" t="s">
        <v>33</v>
      </c>
      <c r="K3370" s="15">
        <v>3914.9372999999996</v>
      </c>
      <c r="L3370" s="15">
        <v>176.4</v>
      </c>
      <c r="M3370" s="15">
        <v>1865.664</v>
      </c>
      <c r="N3370" s="15">
        <v>840.67199999999991</v>
      </c>
      <c r="O3370" s="13">
        <v>821</v>
      </c>
      <c r="P3370" s="14">
        <v>2083.7884222222219</v>
      </c>
      <c r="Q3370" s="21"/>
      <c r="R3370" s="21"/>
    </row>
    <row r="3371" spans="1:18" x14ac:dyDescent="0.25">
      <c r="A3371" s="1">
        <v>44382</v>
      </c>
      <c r="B3371" s="2">
        <v>21</v>
      </c>
      <c r="C3371" s="7" t="s">
        <v>35</v>
      </c>
      <c r="D3371" s="9">
        <v>14</v>
      </c>
      <c r="E3371" s="10">
        <v>43.15</v>
      </c>
      <c r="F3371" s="10">
        <v>30.23</v>
      </c>
      <c r="G3371" s="10">
        <v>40.869999999999997</v>
      </c>
      <c r="H3371" s="10">
        <v>14.4</v>
      </c>
      <c r="I3371" s="10">
        <v>5.6</v>
      </c>
      <c r="J3371" s="11" t="s">
        <v>33</v>
      </c>
      <c r="K3371" s="15">
        <v>3914.9372999999996</v>
      </c>
      <c r="L3371" s="15">
        <v>176.4</v>
      </c>
      <c r="M3371" s="15">
        <v>1995.5519999999999</v>
      </c>
      <c r="N3371" s="15">
        <v>873.93600000000004</v>
      </c>
      <c r="O3371" s="13">
        <v>516</v>
      </c>
      <c r="P3371" s="14">
        <v>2083.7884222222219</v>
      </c>
      <c r="Q3371" s="21"/>
      <c r="R3371" s="21"/>
    </row>
    <row r="3372" spans="1:18" x14ac:dyDescent="0.25">
      <c r="A3372" s="1">
        <v>44382</v>
      </c>
      <c r="B3372" s="2">
        <v>22</v>
      </c>
      <c r="C3372" s="7" t="s">
        <v>35</v>
      </c>
      <c r="D3372" s="9">
        <v>13</v>
      </c>
      <c r="E3372" s="10">
        <v>43.15</v>
      </c>
      <c r="F3372" s="10">
        <v>29.54</v>
      </c>
      <c r="G3372" s="10">
        <v>40.869999999999997</v>
      </c>
      <c r="H3372" s="10">
        <v>14.4</v>
      </c>
      <c r="I3372" s="10">
        <v>5.6</v>
      </c>
      <c r="J3372" s="11" t="s">
        <v>33</v>
      </c>
      <c r="K3372" s="15">
        <v>3914.9372999999996</v>
      </c>
      <c r="L3372" s="15">
        <v>176.4</v>
      </c>
      <c r="M3372" s="15">
        <v>1785.9599999999996</v>
      </c>
      <c r="N3372" s="15">
        <v>820.25999999999988</v>
      </c>
      <c r="O3372" s="13">
        <v>465</v>
      </c>
      <c r="P3372" s="14">
        <v>2083.7884222222219</v>
      </c>
      <c r="Q3372" s="21"/>
      <c r="R3372" s="21"/>
    </row>
    <row r="3373" spans="1:18" x14ac:dyDescent="0.25">
      <c r="A3373" s="1">
        <v>44382</v>
      </c>
      <c r="B3373" s="2">
        <v>23</v>
      </c>
      <c r="C3373" s="7" t="s">
        <v>35</v>
      </c>
      <c r="D3373" s="9">
        <v>12</v>
      </c>
      <c r="E3373" s="10">
        <v>43.15</v>
      </c>
      <c r="F3373" s="10">
        <v>25.04</v>
      </c>
      <c r="G3373" s="10">
        <v>40.869999999999997</v>
      </c>
      <c r="H3373" s="10">
        <v>14.4</v>
      </c>
      <c r="I3373" s="10">
        <v>5.6</v>
      </c>
      <c r="J3373" s="11" t="s">
        <v>33</v>
      </c>
      <c r="K3373" s="15">
        <v>3914.9372999999996</v>
      </c>
      <c r="L3373" s="15">
        <v>176.4</v>
      </c>
      <c r="M3373" s="15">
        <v>1619.664</v>
      </c>
      <c r="N3373" s="15">
        <v>777.67200000000003</v>
      </c>
      <c r="O3373" s="13">
        <v>455</v>
      </c>
      <c r="P3373" s="14">
        <v>2083.7884222222219</v>
      </c>
      <c r="Q3373" s="21"/>
      <c r="R3373" s="21"/>
    </row>
    <row r="3374" spans="1:18" x14ac:dyDescent="0.25">
      <c r="A3374" s="1">
        <v>44382</v>
      </c>
      <c r="B3374" s="2">
        <v>24</v>
      </c>
      <c r="C3374" s="7" t="s">
        <v>35</v>
      </c>
      <c r="D3374" s="9">
        <v>5</v>
      </c>
      <c r="E3374" s="10">
        <v>43.15</v>
      </c>
      <c r="F3374" s="10">
        <v>30.23</v>
      </c>
      <c r="G3374" s="10">
        <v>40.869999999999997</v>
      </c>
      <c r="H3374" s="10">
        <v>14.4</v>
      </c>
      <c r="I3374" s="10">
        <v>5.6</v>
      </c>
      <c r="J3374" s="11" t="s">
        <v>33</v>
      </c>
      <c r="K3374" s="15">
        <v>3914.9372999999996</v>
      </c>
      <c r="L3374" s="15">
        <v>176.4</v>
      </c>
      <c r="M3374" s="15">
        <v>1275.2639999999999</v>
      </c>
      <c r="N3374" s="15">
        <v>689.47199999999998</v>
      </c>
      <c r="O3374" s="13">
        <v>199</v>
      </c>
      <c r="P3374" s="14">
        <v>2083.7884222222219</v>
      </c>
      <c r="Q3374" s="21"/>
      <c r="R3374" s="21"/>
    </row>
    <row r="3375" spans="1:18" x14ac:dyDescent="0.25">
      <c r="A3375" s="1">
        <v>44389</v>
      </c>
      <c r="B3375" s="2">
        <v>6</v>
      </c>
      <c r="C3375" s="7" t="s">
        <v>35</v>
      </c>
      <c r="D3375" s="9">
        <v>578</v>
      </c>
      <c r="E3375" s="10">
        <v>43.15</v>
      </c>
      <c r="F3375" s="10">
        <v>13.85</v>
      </c>
      <c r="G3375" s="10">
        <v>33.82</v>
      </c>
      <c r="H3375" s="10">
        <v>14.4</v>
      </c>
      <c r="I3375" s="10">
        <v>5.6</v>
      </c>
      <c r="J3375" s="11" t="s">
        <v>33</v>
      </c>
      <c r="K3375" s="15">
        <v>3239.6177999999995</v>
      </c>
      <c r="L3375" s="15">
        <v>176.4</v>
      </c>
      <c r="M3375" s="15">
        <v>280.43999999999994</v>
      </c>
      <c r="N3375" s="15">
        <v>434.7</v>
      </c>
      <c r="O3375" s="13">
        <v>17045</v>
      </c>
      <c r="P3375" s="14">
        <v>663.51226666666651</v>
      </c>
      <c r="Q3375" s="21"/>
      <c r="R3375" s="21"/>
    </row>
    <row r="3376" spans="1:18" x14ac:dyDescent="0.25">
      <c r="A3376" s="1">
        <v>44390</v>
      </c>
      <c r="B3376" s="2">
        <v>6</v>
      </c>
      <c r="C3376" s="7" t="s">
        <v>35</v>
      </c>
      <c r="D3376" s="9">
        <v>562</v>
      </c>
      <c r="E3376" s="10">
        <v>43.15</v>
      </c>
      <c r="F3376" s="10">
        <v>14.19</v>
      </c>
      <c r="G3376" s="10">
        <v>36.24</v>
      </c>
      <c r="H3376" s="10">
        <v>14.4</v>
      </c>
      <c r="I3376" s="10">
        <v>5.6</v>
      </c>
      <c r="J3376" s="11" t="s">
        <v>33</v>
      </c>
      <c r="K3376" s="15">
        <v>3471.4296000000004</v>
      </c>
      <c r="L3376" s="15">
        <v>176.4</v>
      </c>
      <c r="M3376" s="15">
        <v>1346.1119999999996</v>
      </c>
      <c r="N3376" s="15">
        <v>707.61599999999999</v>
      </c>
      <c r="O3376" s="13">
        <v>16557</v>
      </c>
      <c r="P3376" s="14">
        <v>1451.2991833333333</v>
      </c>
      <c r="Q3376" s="21"/>
      <c r="R3376" s="21"/>
    </row>
    <row r="3377" spans="1:18" x14ac:dyDescent="0.25">
      <c r="A3377" s="1">
        <v>44391</v>
      </c>
      <c r="B3377" s="2">
        <v>5</v>
      </c>
      <c r="C3377" s="7" t="s">
        <v>35</v>
      </c>
      <c r="D3377" s="9">
        <v>406</v>
      </c>
      <c r="E3377" s="10">
        <v>43.15</v>
      </c>
      <c r="F3377" s="10">
        <v>14.36</v>
      </c>
      <c r="G3377" s="10">
        <v>38.630000000000003</v>
      </c>
      <c r="H3377" s="10">
        <v>14.4</v>
      </c>
      <c r="I3377" s="10">
        <v>5.6</v>
      </c>
      <c r="J3377" s="11" t="s">
        <v>33</v>
      </c>
      <c r="K3377" s="15">
        <v>3700.3676999999998</v>
      </c>
      <c r="L3377" s="15">
        <v>176.4</v>
      </c>
      <c r="M3377" s="15">
        <v>846.24</v>
      </c>
      <c r="N3377" s="15">
        <v>579.6</v>
      </c>
      <c r="O3377" s="13">
        <v>11963</v>
      </c>
      <c r="P3377" s="14">
        <v>1131.5986277777779</v>
      </c>
      <c r="Q3377" s="21"/>
      <c r="R3377" s="21"/>
    </row>
    <row r="3378" spans="1:18" x14ac:dyDescent="0.25">
      <c r="A3378" s="1">
        <v>44393</v>
      </c>
      <c r="B3378" s="2">
        <v>5</v>
      </c>
      <c r="C3378" s="7" t="s">
        <v>35</v>
      </c>
      <c r="D3378" s="9">
        <v>297</v>
      </c>
      <c r="E3378" s="10">
        <v>43.15</v>
      </c>
      <c r="F3378" s="10">
        <v>14.37</v>
      </c>
      <c r="G3378" s="10">
        <v>36.32</v>
      </c>
      <c r="H3378" s="10">
        <v>14.4</v>
      </c>
      <c r="I3378" s="10">
        <v>5.6</v>
      </c>
      <c r="J3378" s="11" t="s">
        <v>33</v>
      </c>
      <c r="K3378" s="15">
        <v>3479.0927999999999</v>
      </c>
      <c r="L3378" s="15">
        <v>176.4</v>
      </c>
      <c r="M3378" s="15">
        <v>747.83999999999992</v>
      </c>
      <c r="N3378" s="15">
        <v>554.4</v>
      </c>
      <c r="O3378" s="13">
        <v>8763</v>
      </c>
      <c r="P3378" s="14">
        <v>829.9831555555553</v>
      </c>
      <c r="Q3378" s="21"/>
      <c r="R3378" s="21"/>
    </row>
    <row r="3379" spans="1:18" x14ac:dyDescent="0.25">
      <c r="A3379" s="1">
        <v>44393</v>
      </c>
      <c r="B3379" s="2">
        <v>6</v>
      </c>
      <c r="C3379" s="7" t="s">
        <v>35</v>
      </c>
      <c r="D3379" s="9">
        <v>662</v>
      </c>
      <c r="E3379" s="10">
        <v>43.15</v>
      </c>
      <c r="F3379" s="10">
        <v>5.28</v>
      </c>
      <c r="G3379" s="10">
        <v>36.32</v>
      </c>
      <c r="H3379" s="10">
        <v>14.4</v>
      </c>
      <c r="I3379" s="10">
        <v>5.6</v>
      </c>
      <c r="J3379" s="11" t="s">
        <v>33</v>
      </c>
      <c r="K3379" s="15">
        <v>3479.0927999999999</v>
      </c>
      <c r="L3379" s="15">
        <v>176.4</v>
      </c>
      <c r="M3379" s="15">
        <v>1338.24</v>
      </c>
      <c r="N3379" s="15">
        <v>705.6</v>
      </c>
      <c r="O3379" s="13">
        <v>19502</v>
      </c>
      <c r="P3379" s="14">
        <v>829.9831555555553</v>
      </c>
      <c r="Q3379" s="21"/>
      <c r="R3379" s="21"/>
    </row>
    <row r="3380" spans="1:18" x14ac:dyDescent="0.25">
      <c r="A3380" s="1">
        <v>44393</v>
      </c>
      <c r="B3380" s="2">
        <v>15</v>
      </c>
      <c r="C3380" s="7" t="s">
        <v>32</v>
      </c>
      <c r="D3380" s="9">
        <v>17</v>
      </c>
      <c r="E3380" s="10">
        <v>43.15</v>
      </c>
      <c r="F3380" s="10">
        <v>37.07</v>
      </c>
      <c r="G3380" s="10">
        <v>23.59</v>
      </c>
      <c r="H3380" s="10">
        <v>14.4</v>
      </c>
      <c r="I3380" s="10">
        <v>5.6</v>
      </c>
      <c r="J3380" s="11" t="s">
        <v>33</v>
      </c>
      <c r="K3380" s="15" t="s">
        <v>34</v>
      </c>
      <c r="L3380" s="15">
        <v>176.4</v>
      </c>
      <c r="M3380" s="15">
        <v>904.29599999999994</v>
      </c>
      <c r="N3380" s="15">
        <v>594.46799999999996</v>
      </c>
      <c r="O3380" s="13">
        <v>594</v>
      </c>
      <c r="P3380" s="14" t="s">
        <v>34</v>
      </c>
      <c r="Q3380" s="21"/>
      <c r="R3380" s="21"/>
    </row>
    <row r="3381" spans="1:18" x14ac:dyDescent="0.25">
      <c r="A3381" s="1">
        <v>44393</v>
      </c>
      <c r="B3381" s="2">
        <v>16</v>
      </c>
      <c r="C3381" s="7" t="s">
        <v>32</v>
      </c>
      <c r="D3381" s="9">
        <v>35</v>
      </c>
      <c r="E3381" s="10">
        <v>43.15</v>
      </c>
      <c r="F3381" s="10">
        <v>37.799999999999997</v>
      </c>
      <c r="G3381" s="10">
        <v>23.59</v>
      </c>
      <c r="H3381" s="10">
        <v>14.4</v>
      </c>
      <c r="I3381" s="10">
        <v>5.6</v>
      </c>
      <c r="J3381" s="11" t="s">
        <v>33</v>
      </c>
      <c r="K3381" s="15" t="s">
        <v>34</v>
      </c>
      <c r="L3381" s="15">
        <v>176.4</v>
      </c>
      <c r="M3381" s="15">
        <v>904.29599999999994</v>
      </c>
      <c r="N3381" s="15">
        <v>594.46799999999996</v>
      </c>
      <c r="O3381" s="13">
        <v>1218</v>
      </c>
      <c r="P3381" s="14" t="s">
        <v>34</v>
      </c>
      <c r="Q3381" s="21"/>
      <c r="R3381" s="21"/>
    </row>
    <row r="3382" spans="1:18" x14ac:dyDescent="0.25">
      <c r="A3382" s="1">
        <v>44393</v>
      </c>
      <c r="B3382" s="2">
        <v>17</v>
      </c>
      <c r="C3382" s="7" t="s">
        <v>32</v>
      </c>
      <c r="D3382" s="9">
        <v>32</v>
      </c>
      <c r="E3382" s="10">
        <v>43.15</v>
      </c>
      <c r="F3382" s="10">
        <v>37.11</v>
      </c>
      <c r="G3382" s="10">
        <v>23.59</v>
      </c>
      <c r="H3382" s="10">
        <v>14.4</v>
      </c>
      <c r="I3382" s="10">
        <v>5.6</v>
      </c>
      <c r="J3382" s="11" t="s">
        <v>33</v>
      </c>
      <c r="K3382" s="15" t="s">
        <v>34</v>
      </c>
      <c r="L3382" s="15">
        <v>176.4</v>
      </c>
      <c r="M3382" s="15">
        <v>904.29599999999994</v>
      </c>
      <c r="N3382" s="15">
        <v>594.46799999999996</v>
      </c>
      <c r="O3382" s="13">
        <v>1134</v>
      </c>
      <c r="P3382" s="14" t="s">
        <v>34</v>
      </c>
      <c r="Q3382" s="21"/>
      <c r="R3382" s="21"/>
    </row>
    <row r="3383" spans="1:18" x14ac:dyDescent="0.25">
      <c r="A3383" s="1">
        <v>44393</v>
      </c>
      <c r="B3383" s="2">
        <v>18</v>
      </c>
      <c r="C3383" s="7" t="s">
        <v>32</v>
      </c>
      <c r="D3383" s="9">
        <v>5</v>
      </c>
      <c r="E3383" s="10">
        <v>43.15</v>
      </c>
      <c r="F3383" s="10">
        <v>36.51</v>
      </c>
      <c r="G3383" s="10">
        <v>23.59</v>
      </c>
      <c r="H3383" s="10">
        <v>14.4</v>
      </c>
      <c r="I3383" s="10">
        <v>5.6</v>
      </c>
      <c r="J3383" s="11" t="s">
        <v>33</v>
      </c>
      <c r="K3383" s="15" t="s">
        <v>34</v>
      </c>
      <c r="L3383" s="15">
        <v>176.4</v>
      </c>
      <c r="M3383" s="15">
        <v>904.29599999999994</v>
      </c>
      <c r="N3383" s="15">
        <v>594.46799999999996</v>
      </c>
      <c r="O3383" s="13">
        <v>202</v>
      </c>
      <c r="P3383" s="14" t="s">
        <v>34</v>
      </c>
      <c r="Q3383" s="21"/>
      <c r="R3383" s="21"/>
    </row>
    <row r="3384" spans="1:18" x14ac:dyDescent="0.25">
      <c r="A3384" s="1">
        <v>44393</v>
      </c>
      <c r="B3384" s="2">
        <v>19</v>
      </c>
      <c r="C3384" s="7" t="s">
        <v>32</v>
      </c>
      <c r="D3384" s="9">
        <v>5</v>
      </c>
      <c r="E3384" s="10">
        <v>43.15</v>
      </c>
      <c r="F3384" s="10">
        <v>35.28</v>
      </c>
      <c r="G3384" s="10">
        <v>29.19</v>
      </c>
      <c r="H3384" s="10">
        <v>14.4</v>
      </c>
      <c r="I3384" s="10">
        <v>5.6</v>
      </c>
      <c r="J3384" s="11" t="s">
        <v>33</v>
      </c>
      <c r="K3384" s="15">
        <v>2796.1100999999999</v>
      </c>
      <c r="L3384" s="15">
        <v>176.4</v>
      </c>
      <c r="M3384" s="15">
        <v>2182.5120000000002</v>
      </c>
      <c r="N3384" s="15">
        <v>921.81599999999992</v>
      </c>
      <c r="O3384" s="13">
        <v>197</v>
      </c>
      <c r="P3384" s="14">
        <v>1764.2898999999995</v>
      </c>
      <c r="Q3384" s="21"/>
      <c r="R3384" s="21"/>
    </row>
    <row r="3385" spans="1:18" x14ac:dyDescent="0.25">
      <c r="A3385" s="1">
        <v>44393</v>
      </c>
      <c r="B3385" s="2">
        <v>20</v>
      </c>
      <c r="C3385" s="7" t="s">
        <v>32</v>
      </c>
      <c r="D3385" s="9">
        <v>14</v>
      </c>
      <c r="E3385" s="10">
        <v>43.15</v>
      </c>
      <c r="F3385" s="10">
        <v>38.74</v>
      </c>
      <c r="G3385" s="10">
        <v>29.19</v>
      </c>
      <c r="H3385" s="10">
        <v>14.4</v>
      </c>
      <c r="I3385" s="10">
        <v>5.6</v>
      </c>
      <c r="J3385" s="11" t="s">
        <v>33</v>
      </c>
      <c r="K3385" s="15">
        <v>2796.1100999999999</v>
      </c>
      <c r="L3385" s="15">
        <v>176.4</v>
      </c>
      <c r="M3385" s="15">
        <v>2172.672</v>
      </c>
      <c r="N3385" s="15">
        <v>919.29599999999994</v>
      </c>
      <c r="O3385" s="13">
        <v>528</v>
      </c>
      <c r="P3385" s="14">
        <v>1751.9298999999994</v>
      </c>
      <c r="Q3385" s="21"/>
      <c r="R3385" s="21"/>
    </row>
    <row r="3386" spans="1:18" x14ac:dyDescent="0.25">
      <c r="A3386" s="1">
        <v>44393</v>
      </c>
      <c r="B3386" s="2">
        <v>21</v>
      </c>
      <c r="C3386" s="7" t="s">
        <v>32</v>
      </c>
      <c r="D3386" s="9">
        <v>11</v>
      </c>
      <c r="E3386" s="10">
        <v>43.15</v>
      </c>
      <c r="F3386" s="10">
        <v>33.49</v>
      </c>
      <c r="G3386" s="10">
        <v>29.19</v>
      </c>
      <c r="H3386" s="10">
        <v>14.4</v>
      </c>
      <c r="I3386" s="10">
        <v>5.6</v>
      </c>
      <c r="J3386" s="11" t="s">
        <v>33</v>
      </c>
      <c r="K3386" s="15">
        <v>2796.1100999999999</v>
      </c>
      <c r="L3386" s="15">
        <v>176.4</v>
      </c>
      <c r="M3386" s="15">
        <v>2049.6719999999996</v>
      </c>
      <c r="N3386" s="15">
        <v>887.79599999999982</v>
      </c>
      <c r="O3386" s="13">
        <v>425</v>
      </c>
      <c r="P3386" s="14">
        <v>1597.4298999999994</v>
      </c>
      <c r="Q3386" s="21"/>
      <c r="R3386" s="21"/>
    </row>
    <row r="3387" spans="1:18" x14ac:dyDescent="0.25">
      <c r="A3387" s="1">
        <v>44393</v>
      </c>
      <c r="B3387" s="2">
        <v>22</v>
      </c>
      <c r="C3387" s="7" t="s">
        <v>32</v>
      </c>
      <c r="D3387" s="9">
        <v>5</v>
      </c>
      <c r="E3387" s="10">
        <v>43.15</v>
      </c>
      <c r="F3387" s="10">
        <v>30.05</v>
      </c>
      <c r="G3387" s="10">
        <v>29.19</v>
      </c>
      <c r="H3387" s="10">
        <v>14.4</v>
      </c>
      <c r="I3387" s="10">
        <v>5.6</v>
      </c>
      <c r="J3387" s="11" t="s">
        <v>33</v>
      </c>
      <c r="K3387" s="15">
        <v>2796.1100999999999</v>
      </c>
      <c r="L3387" s="15">
        <v>176.4</v>
      </c>
      <c r="M3387" s="15">
        <v>1814.4960000000003</v>
      </c>
      <c r="N3387" s="15">
        <v>827.5680000000001</v>
      </c>
      <c r="O3387" s="13">
        <v>198</v>
      </c>
      <c r="P3387" s="14">
        <v>1302.0258999999999</v>
      </c>
      <c r="Q3387" s="21"/>
      <c r="R3387" s="21"/>
    </row>
    <row r="3388" spans="1:18" x14ac:dyDescent="0.25">
      <c r="A3388" s="1">
        <v>44393</v>
      </c>
      <c r="B3388" s="2">
        <v>23</v>
      </c>
      <c r="C3388" s="7" t="s">
        <v>32</v>
      </c>
      <c r="D3388" s="9">
        <v>5</v>
      </c>
      <c r="E3388" s="10">
        <v>43.15</v>
      </c>
      <c r="F3388" s="10">
        <v>19.63</v>
      </c>
      <c r="G3388" s="10">
        <v>29.19</v>
      </c>
      <c r="H3388" s="10">
        <v>14.4</v>
      </c>
      <c r="I3388" s="10">
        <v>5.6</v>
      </c>
      <c r="J3388" s="11" t="s">
        <v>33</v>
      </c>
      <c r="K3388" s="15">
        <v>2796.1100999999999</v>
      </c>
      <c r="L3388" s="15">
        <v>176.4</v>
      </c>
      <c r="M3388" s="15">
        <v>1810.5599999999997</v>
      </c>
      <c r="N3388" s="15">
        <v>826.55999999999983</v>
      </c>
      <c r="O3388" s="13">
        <v>193</v>
      </c>
      <c r="P3388" s="14">
        <v>1297.0818999999995</v>
      </c>
      <c r="Q3388" s="21"/>
      <c r="R3388" s="21"/>
    </row>
    <row r="3389" spans="1:18" x14ac:dyDescent="0.25">
      <c r="A3389" s="1">
        <v>44394</v>
      </c>
      <c r="B3389" s="2">
        <v>12</v>
      </c>
      <c r="C3389" s="7" t="s">
        <v>32</v>
      </c>
      <c r="D3389" s="9">
        <v>86</v>
      </c>
      <c r="E3389" s="10">
        <v>43.15</v>
      </c>
      <c r="F3389" s="10">
        <v>11.85</v>
      </c>
      <c r="G3389" s="10">
        <v>28.83</v>
      </c>
      <c r="H3389" s="10">
        <v>14.4</v>
      </c>
      <c r="I3389" s="10">
        <v>5.6</v>
      </c>
      <c r="J3389" s="11" t="s">
        <v>33</v>
      </c>
      <c r="K3389" s="15">
        <v>2761.6256999999996</v>
      </c>
      <c r="L3389" s="15">
        <v>176.4</v>
      </c>
      <c r="M3389" s="15">
        <v>1796.7839999999997</v>
      </c>
      <c r="N3389" s="15">
        <v>823.03199999999993</v>
      </c>
      <c r="O3389" s="13">
        <v>2532</v>
      </c>
      <c r="P3389" s="14">
        <v>1314.2622999999999</v>
      </c>
      <c r="Q3389" s="21"/>
      <c r="R3389" s="21"/>
    </row>
    <row r="3390" spans="1:18" x14ac:dyDescent="0.25">
      <c r="A3390" s="1">
        <v>44394</v>
      </c>
      <c r="B3390" s="2">
        <v>14</v>
      </c>
      <c r="C3390" s="7" t="s">
        <v>32</v>
      </c>
      <c r="D3390" s="9">
        <v>89</v>
      </c>
      <c r="E3390" s="10">
        <v>43.15</v>
      </c>
      <c r="F3390" s="10">
        <v>16.309999999999999</v>
      </c>
      <c r="G3390" s="10">
        <v>29.21</v>
      </c>
      <c r="H3390" s="10">
        <v>14.4</v>
      </c>
      <c r="I3390" s="10">
        <v>5.6</v>
      </c>
      <c r="J3390" s="11" t="s">
        <v>33</v>
      </c>
      <c r="K3390" s="15">
        <v>2798.0258999999996</v>
      </c>
      <c r="L3390" s="15">
        <v>176.4</v>
      </c>
      <c r="M3390" s="15">
        <v>1788.9119999999998</v>
      </c>
      <c r="N3390" s="15">
        <v>821.01599999999985</v>
      </c>
      <c r="O3390" s="13">
        <v>2612</v>
      </c>
      <c r="P3390" s="14">
        <v>1267.9741000000001</v>
      </c>
      <c r="Q3390" s="21"/>
      <c r="R3390" s="21"/>
    </row>
    <row r="3391" spans="1:18" x14ac:dyDescent="0.25">
      <c r="A3391" s="1">
        <v>44394</v>
      </c>
      <c r="B3391" s="2">
        <v>15</v>
      </c>
      <c r="C3391" s="7" t="s">
        <v>32</v>
      </c>
      <c r="D3391" s="9">
        <v>26</v>
      </c>
      <c r="E3391" s="10">
        <v>43.15</v>
      </c>
      <c r="F3391" s="10">
        <v>15.8</v>
      </c>
      <c r="G3391" s="10">
        <v>29.09</v>
      </c>
      <c r="H3391" s="10">
        <v>14.4</v>
      </c>
      <c r="I3391" s="10">
        <v>5.6</v>
      </c>
      <c r="J3391" s="11" t="s">
        <v>33</v>
      </c>
      <c r="K3391" s="15">
        <v>2786.5310999999997</v>
      </c>
      <c r="L3391" s="15">
        <v>176.4</v>
      </c>
      <c r="M3391" s="15">
        <v>1564.56</v>
      </c>
      <c r="N3391" s="15">
        <v>763.56</v>
      </c>
      <c r="O3391" s="13">
        <v>780</v>
      </c>
      <c r="P3391" s="14">
        <v>997.66090000000008</v>
      </c>
      <c r="Q3391" s="21"/>
      <c r="R3391" s="21"/>
    </row>
    <row r="3392" spans="1:18" x14ac:dyDescent="0.25">
      <c r="A3392" s="1">
        <v>44394</v>
      </c>
      <c r="B3392" s="2">
        <v>16</v>
      </c>
      <c r="C3392" s="7" t="s">
        <v>32</v>
      </c>
      <c r="D3392" s="9">
        <v>197</v>
      </c>
      <c r="E3392" s="10">
        <v>43.15</v>
      </c>
      <c r="F3392" s="10">
        <v>28.14</v>
      </c>
      <c r="G3392" s="10">
        <v>28.64</v>
      </c>
      <c r="H3392" s="10">
        <v>14.4</v>
      </c>
      <c r="I3392" s="10">
        <v>5.6</v>
      </c>
      <c r="J3392" s="11" t="s">
        <v>33</v>
      </c>
      <c r="K3392" s="15">
        <v>2743.4256</v>
      </c>
      <c r="L3392" s="15">
        <v>176.4</v>
      </c>
      <c r="M3392" s="15">
        <v>1794.8160000000003</v>
      </c>
      <c r="N3392" s="15">
        <v>822.52800000000002</v>
      </c>
      <c r="O3392" s="13">
        <v>5794</v>
      </c>
      <c r="P3392" s="14">
        <v>1329.9904000000001</v>
      </c>
      <c r="Q3392" s="21"/>
      <c r="R3392" s="21"/>
    </row>
    <row r="3393" spans="1:18" x14ac:dyDescent="0.25">
      <c r="A3393" s="1">
        <v>44394</v>
      </c>
      <c r="B3393" s="2">
        <v>17</v>
      </c>
      <c r="C3393" s="7" t="s">
        <v>32</v>
      </c>
      <c r="D3393" s="9">
        <v>38</v>
      </c>
      <c r="E3393" s="10">
        <v>43.15</v>
      </c>
      <c r="F3393" s="10">
        <v>34.590000000000003</v>
      </c>
      <c r="G3393" s="10">
        <v>28.01</v>
      </c>
      <c r="H3393" s="10">
        <v>14.4</v>
      </c>
      <c r="I3393" s="10">
        <v>5.6</v>
      </c>
      <c r="J3393" s="11" t="s">
        <v>33</v>
      </c>
      <c r="K3393" s="15">
        <v>2683.0778999999998</v>
      </c>
      <c r="L3393" s="15">
        <v>176.4</v>
      </c>
      <c r="M3393" s="15">
        <v>1834.1759999999999</v>
      </c>
      <c r="N3393" s="15">
        <v>832.60799999999995</v>
      </c>
      <c r="O3393" s="13">
        <v>1114</v>
      </c>
      <c r="P3393" s="14">
        <v>1439.7780999999998</v>
      </c>
      <c r="Q3393" s="21"/>
      <c r="R3393" s="21"/>
    </row>
    <row r="3394" spans="1:18" x14ac:dyDescent="0.25">
      <c r="A3394" s="1">
        <v>44394</v>
      </c>
      <c r="B3394" s="2">
        <v>18</v>
      </c>
      <c r="C3394" s="7" t="s">
        <v>32</v>
      </c>
      <c r="D3394" s="9">
        <v>35</v>
      </c>
      <c r="E3394" s="10">
        <v>43.15</v>
      </c>
      <c r="F3394" s="10">
        <v>41.68</v>
      </c>
      <c r="G3394" s="10">
        <v>27.06</v>
      </c>
      <c r="H3394" s="10">
        <v>14.4</v>
      </c>
      <c r="I3394" s="10">
        <v>5.6</v>
      </c>
      <c r="J3394" s="11" t="s">
        <v>33</v>
      </c>
      <c r="K3394" s="15">
        <v>2592.0773999999997</v>
      </c>
      <c r="L3394" s="15">
        <v>176.4</v>
      </c>
      <c r="M3394" s="15">
        <v>1901.088</v>
      </c>
      <c r="N3394" s="15">
        <v>849.74400000000003</v>
      </c>
      <c r="O3394" s="13">
        <v>1046</v>
      </c>
      <c r="P3394" s="14">
        <v>1614.8266000000001</v>
      </c>
      <c r="Q3394" s="21"/>
      <c r="R3394" s="21"/>
    </row>
    <row r="3395" spans="1:18" x14ac:dyDescent="0.25">
      <c r="A3395" s="1">
        <v>44394</v>
      </c>
      <c r="B3395" s="2">
        <v>19</v>
      </c>
      <c r="C3395" s="7" t="s">
        <v>32</v>
      </c>
      <c r="D3395" s="9">
        <v>154</v>
      </c>
      <c r="E3395" s="10">
        <v>43.15</v>
      </c>
      <c r="F3395" s="10">
        <v>37.369999999999997</v>
      </c>
      <c r="G3395" s="10">
        <v>25.79</v>
      </c>
      <c r="H3395" s="10">
        <v>14.4</v>
      </c>
      <c r="I3395" s="10">
        <v>5.6</v>
      </c>
      <c r="J3395" s="11" t="s">
        <v>33</v>
      </c>
      <c r="K3395" s="15">
        <v>2470.4240999999997</v>
      </c>
      <c r="L3395" s="15">
        <v>176.4</v>
      </c>
      <c r="M3395" s="15">
        <v>1874.5200000000002</v>
      </c>
      <c r="N3395" s="15">
        <v>842.94</v>
      </c>
      <c r="O3395" s="13">
        <v>4545</v>
      </c>
      <c r="P3395" s="14">
        <v>1703.1079000000007</v>
      </c>
      <c r="Q3395" s="21"/>
      <c r="R3395" s="21"/>
    </row>
    <row r="3396" spans="1:18" x14ac:dyDescent="0.25">
      <c r="A3396" s="1">
        <v>44394</v>
      </c>
      <c r="B3396" s="2">
        <v>20</v>
      </c>
      <c r="C3396" s="7" t="s">
        <v>32</v>
      </c>
      <c r="D3396" s="9">
        <v>110</v>
      </c>
      <c r="E3396" s="10">
        <v>43.15</v>
      </c>
      <c r="F3396" s="10">
        <v>42.46</v>
      </c>
      <c r="G3396" s="10">
        <v>23.98</v>
      </c>
      <c r="H3396" s="10">
        <v>14.4</v>
      </c>
      <c r="I3396" s="10">
        <v>5.6</v>
      </c>
      <c r="J3396" s="11" t="s">
        <v>33</v>
      </c>
      <c r="K3396" s="15">
        <v>2297.0441999999998</v>
      </c>
      <c r="L3396" s="15">
        <v>176.4</v>
      </c>
      <c r="M3396" s="15">
        <v>1830.24</v>
      </c>
      <c r="N3396" s="15">
        <v>831.59999999999991</v>
      </c>
      <c r="O3396" s="13">
        <v>3237</v>
      </c>
      <c r="P3396" s="14">
        <v>1820.8678000000002</v>
      </c>
      <c r="Q3396" s="21"/>
      <c r="R3396" s="21"/>
    </row>
    <row r="3397" spans="1:18" x14ac:dyDescent="0.25">
      <c r="A3397" s="1">
        <v>44399</v>
      </c>
      <c r="B3397" s="2">
        <v>1</v>
      </c>
      <c r="C3397" s="7" t="s">
        <v>35</v>
      </c>
      <c r="D3397" s="9">
        <v>698</v>
      </c>
      <c r="E3397" s="10">
        <v>43.15</v>
      </c>
      <c r="F3397" s="10">
        <v>4.3899999999999997</v>
      </c>
      <c r="G3397" s="10">
        <v>36.159999999999997</v>
      </c>
      <c r="H3397" s="10">
        <v>14.4</v>
      </c>
      <c r="I3397" s="10">
        <v>5.6</v>
      </c>
      <c r="J3397" s="11" t="s">
        <v>33</v>
      </c>
      <c r="K3397" s="15">
        <v>3463.7664</v>
      </c>
      <c r="L3397" s="15">
        <v>176.4</v>
      </c>
      <c r="M3397" s="15">
        <v>0</v>
      </c>
      <c r="N3397" s="15">
        <v>362.88</v>
      </c>
      <c r="O3397" s="13">
        <v>20630</v>
      </c>
      <c r="P3397" s="14">
        <v>1353.5184222222219</v>
      </c>
      <c r="Q3397" s="21"/>
      <c r="R3397" s="21"/>
    </row>
    <row r="3398" spans="1:18" x14ac:dyDescent="0.25">
      <c r="A3398" s="1">
        <v>44400</v>
      </c>
      <c r="B3398" s="2">
        <v>1</v>
      </c>
      <c r="C3398" s="7" t="s">
        <v>35</v>
      </c>
      <c r="D3398" s="9">
        <v>433</v>
      </c>
      <c r="E3398" s="10">
        <v>43.15</v>
      </c>
      <c r="F3398" s="10">
        <v>13.7</v>
      </c>
      <c r="G3398" s="10">
        <v>35.08</v>
      </c>
      <c r="H3398" s="10">
        <v>14.4</v>
      </c>
      <c r="I3398" s="10">
        <v>5.6</v>
      </c>
      <c r="J3398" s="11" t="s">
        <v>33</v>
      </c>
      <c r="K3398" s="15">
        <v>3360.3131999999996</v>
      </c>
      <c r="L3398" s="15">
        <v>176.4</v>
      </c>
      <c r="M3398" s="15">
        <v>-3.9360000000000901</v>
      </c>
      <c r="N3398" s="15">
        <v>361.87199999999996</v>
      </c>
      <c r="O3398" s="13">
        <v>12771</v>
      </c>
      <c r="P3398" s="14">
        <v>719.9820166666666</v>
      </c>
      <c r="Q3398" s="21"/>
      <c r="R3398" s="21"/>
    </row>
    <row r="3399" spans="1:18" x14ac:dyDescent="0.25">
      <c r="A3399" s="1">
        <v>44400</v>
      </c>
      <c r="B3399" s="2">
        <v>24</v>
      </c>
      <c r="C3399" s="7" t="s">
        <v>32</v>
      </c>
      <c r="D3399" s="9">
        <v>481</v>
      </c>
      <c r="E3399" s="10">
        <v>43.15</v>
      </c>
      <c r="F3399" s="10">
        <v>11.27</v>
      </c>
      <c r="G3399" s="10">
        <v>27.7</v>
      </c>
      <c r="H3399" s="10">
        <v>14.4</v>
      </c>
      <c r="I3399" s="10">
        <v>5.6</v>
      </c>
      <c r="J3399" s="11" t="s">
        <v>33</v>
      </c>
      <c r="K3399" s="15">
        <v>2653.3829999999998</v>
      </c>
      <c r="L3399" s="15">
        <v>176.4</v>
      </c>
      <c r="M3399" s="15">
        <v>1645.2479999999998</v>
      </c>
      <c r="N3399" s="15">
        <v>784.22399999999993</v>
      </c>
      <c r="O3399" s="13">
        <v>14182</v>
      </c>
      <c r="P3399" s="14">
        <v>1232.1609999999998</v>
      </c>
      <c r="Q3399" s="21"/>
      <c r="R3399" s="21"/>
    </row>
    <row r="3400" spans="1:18" x14ac:dyDescent="0.25">
      <c r="A3400" s="1">
        <v>44401</v>
      </c>
      <c r="B3400" s="2">
        <v>1</v>
      </c>
      <c r="C3400" s="7" t="s">
        <v>35</v>
      </c>
      <c r="D3400" s="9">
        <v>695</v>
      </c>
      <c r="E3400" s="10">
        <v>43.15</v>
      </c>
      <c r="F3400" s="10">
        <v>3.44</v>
      </c>
      <c r="G3400" s="10">
        <v>27.7</v>
      </c>
      <c r="H3400" s="10">
        <v>14.4</v>
      </c>
      <c r="I3400" s="10">
        <v>5.6</v>
      </c>
      <c r="J3400" s="11" t="s">
        <v>33</v>
      </c>
      <c r="K3400" s="15">
        <v>2653.3829999999998</v>
      </c>
      <c r="L3400" s="15">
        <v>176.4</v>
      </c>
      <c r="M3400" s="15">
        <v>-3.9360000000000901</v>
      </c>
      <c r="N3400" s="15">
        <v>361.87199999999996</v>
      </c>
      <c r="O3400" s="13">
        <v>20524</v>
      </c>
      <c r="P3400" s="14">
        <v>225.47443888888893</v>
      </c>
      <c r="Q3400" s="21"/>
      <c r="R3400" s="21"/>
    </row>
    <row r="3401" spans="1:18" x14ac:dyDescent="0.25">
      <c r="A3401" s="1">
        <v>44401</v>
      </c>
      <c r="B3401" s="2">
        <v>9</v>
      </c>
      <c r="C3401" s="7" t="s">
        <v>35</v>
      </c>
      <c r="D3401" s="9">
        <v>611</v>
      </c>
      <c r="E3401" s="10">
        <v>43.15</v>
      </c>
      <c r="F3401" s="10">
        <v>8.66</v>
      </c>
      <c r="G3401" s="10">
        <v>28.04</v>
      </c>
      <c r="H3401" s="10">
        <v>14.4</v>
      </c>
      <c r="I3401" s="10">
        <v>5.6</v>
      </c>
      <c r="J3401" s="11" t="s">
        <v>33</v>
      </c>
      <c r="K3401" s="15">
        <v>2685.9515999999999</v>
      </c>
      <c r="L3401" s="15">
        <v>176.4</v>
      </c>
      <c r="M3401" s="15">
        <v>699.62400000000002</v>
      </c>
      <c r="N3401" s="15">
        <v>542.05200000000002</v>
      </c>
      <c r="O3401" s="13">
        <v>18023</v>
      </c>
      <c r="P3401" s="14">
        <v>213.28918125000001</v>
      </c>
      <c r="Q3401" s="21"/>
      <c r="R3401" s="21"/>
    </row>
    <row r="3402" spans="1:18" x14ac:dyDescent="0.25">
      <c r="A3402" s="1">
        <v>44401</v>
      </c>
      <c r="B3402" s="2">
        <v>10</v>
      </c>
      <c r="C3402" s="7" t="s">
        <v>35</v>
      </c>
      <c r="D3402" s="9">
        <v>590</v>
      </c>
      <c r="E3402" s="10">
        <v>43.15</v>
      </c>
      <c r="F3402" s="10">
        <v>12.66</v>
      </c>
      <c r="G3402" s="10">
        <v>28.5</v>
      </c>
      <c r="H3402" s="10">
        <v>14.4</v>
      </c>
      <c r="I3402" s="10">
        <v>5.6</v>
      </c>
      <c r="J3402" s="11" t="s">
        <v>33</v>
      </c>
      <c r="K3402" s="15">
        <v>2730.0149999999999</v>
      </c>
      <c r="L3402" s="15">
        <v>176.4</v>
      </c>
      <c r="M3402" s="15">
        <v>700.60799999999995</v>
      </c>
      <c r="N3402" s="15">
        <v>542.30399999999997</v>
      </c>
      <c r="O3402" s="13">
        <v>17387</v>
      </c>
      <c r="P3402" s="14">
        <v>208.66701333333333</v>
      </c>
      <c r="Q3402" s="21"/>
      <c r="R3402" s="21"/>
    </row>
    <row r="3403" spans="1:18" x14ac:dyDescent="0.25">
      <c r="A3403" s="1">
        <v>44401</v>
      </c>
      <c r="B3403" s="2">
        <v>11</v>
      </c>
      <c r="C3403" s="7" t="s">
        <v>32</v>
      </c>
      <c r="D3403" s="9">
        <v>112</v>
      </c>
      <c r="E3403" s="10">
        <v>43.15</v>
      </c>
      <c r="F3403" s="10">
        <v>33.72</v>
      </c>
      <c r="G3403" s="10">
        <v>28.21</v>
      </c>
      <c r="H3403" s="10">
        <v>14.4</v>
      </c>
      <c r="I3403" s="10">
        <v>5.6</v>
      </c>
      <c r="J3403" s="11" t="s">
        <v>33</v>
      </c>
      <c r="K3403" s="15">
        <v>2702.2359000000001</v>
      </c>
      <c r="L3403" s="15">
        <v>176.4</v>
      </c>
      <c r="M3403" s="15">
        <v>1759.3920000000003</v>
      </c>
      <c r="N3403" s="15">
        <v>813.45600000000002</v>
      </c>
      <c r="O3403" s="13">
        <v>3287</v>
      </c>
      <c r="P3403" s="14">
        <v>1326.6841000000006</v>
      </c>
      <c r="Q3403" s="21"/>
      <c r="R3403" s="21"/>
    </row>
    <row r="3404" spans="1:18" x14ac:dyDescent="0.25">
      <c r="A3404" s="1">
        <v>44401</v>
      </c>
      <c r="B3404" s="2">
        <v>13</v>
      </c>
      <c r="C3404" s="7" t="s">
        <v>32</v>
      </c>
      <c r="D3404" s="9">
        <v>260</v>
      </c>
      <c r="E3404" s="10">
        <v>43.15</v>
      </c>
      <c r="F3404" s="10">
        <v>14.38</v>
      </c>
      <c r="G3404" s="10">
        <v>26.89</v>
      </c>
      <c r="H3404" s="10">
        <v>14.4</v>
      </c>
      <c r="I3404" s="10">
        <v>5.6</v>
      </c>
      <c r="J3404" s="11" t="s">
        <v>33</v>
      </c>
      <c r="K3404" s="15">
        <v>2575.7930999999994</v>
      </c>
      <c r="L3404" s="15">
        <v>176.4</v>
      </c>
      <c r="M3404" s="15">
        <v>2056.56</v>
      </c>
      <c r="N3404" s="15">
        <v>889.56</v>
      </c>
      <c r="O3404" s="13">
        <v>7655</v>
      </c>
      <c r="P3404" s="14">
        <v>1826.3988999999995</v>
      </c>
      <c r="Q3404" s="21"/>
      <c r="R3404" s="21"/>
    </row>
    <row r="3405" spans="1:18" x14ac:dyDescent="0.25">
      <c r="A3405" s="1">
        <v>44401</v>
      </c>
      <c r="B3405" s="2">
        <v>14</v>
      </c>
      <c r="C3405" s="7" t="s">
        <v>32</v>
      </c>
      <c r="D3405" s="9">
        <v>546</v>
      </c>
      <c r="E3405" s="10">
        <v>43.15</v>
      </c>
      <c r="F3405" s="10">
        <v>12.29</v>
      </c>
      <c r="G3405" s="10">
        <v>26.02</v>
      </c>
      <c r="H3405" s="10">
        <v>14.4</v>
      </c>
      <c r="I3405" s="10">
        <v>5.6</v>
      </c>
      <c r="J3405" s="11" t="s">
        <v>33</v>
      </c>
      <c r="K3405" s="15">
        <v>2492.4557999999997</v>
      </c>
      <c r="L3405" s="15">
        <v>176.4</v>
      </c>
      <c r="M3405" s="15">
        <v>2087.0639999999999</v>
      </c>
      <c r="N3405" s="15">
        <v>897.37199999999996</v>
      </c>
      <c r="O3405" s="13">
        <v>16089</v>
      </c>
      <c r="P3405" s="14">
        <v>1948.0521999999999</v>
      </c>
      <c r="Q3405" s="21"/>
      <c r="R3405" s="21"/>
    </row>
    <row r="3406" spans="1:18" x14ac:dyDescent="0.25">
      <c r="A3406" s="1">
        <v>44401</v>
      </c>
      <c r="B3406" s="2">
        <v>15</v>
      </c>
      <c r="C3406" s="7" t="s">
        <v>32</v>
      </c>
      <c r="D3406" s="9">
        <v>574</v>
      </c>
      <c r="E3406" s="10">
        <v>43.15</v>
      </c>
      <c r="F3406" s="10">
        <v>10.92</v>
      </c>
      <c r="G3406" s="10">
        <v>24.98</v>
      </c>
      <c r="H3406" s="10">
        <v>14.4</v>
      </c>
      <c r="I3406" s="10">
        <v>5.6</v>
      </c>
      <c r="J3406" s="11" t="s">
        <v>33</v>
      </c>
      <c r="K3406" s="15">
        <v>2392.8342000000002</v>
      </c>
      <c r="L3406" s="15">
        <v>176.4</v>
      </c>
      <c r="M3406" s="15">
        <v>2067.3839999999996</v>
      </c>
      <c r="N3406" s="15">
        <v>892.33199999999988</v>
      </c>
      <c r="O3406" s="13">
        <v>16907</v>
      </c>
      <c r="P3406" s="14">
        <v>2022.9537999999995</v>
      </c>
      <c r="Q3406" s="21"/>
      <c r="R3406" s="21"/>
    </row>
    <row r="3407" spans="1:18" x14ac:dyDescent="0.25">
      <c r="A3407" s="1">
        <v>44401</v>
      </c>
      <c r="B3407" s="2">
        <v>16</v>
      </c>
      <c r="C3407" s="7" t="s">
        <v>32</v>
      </c>
      <c r="D3407" s="9">
        <v>598</v>
      </c>
      <c r="E3407" s="10">
        <v>43.15</v>
      </c>
      <c r="F3407" s="10">
        <v>5.73</v>
      </c>
      <c r="G3407" s="10">
        <v>23.65</v>
      </c>
      <c r="H3407" s="10">
        <v>14.4</v>
      </c>
      <c r="I3407" s="10">
        <v>5.6</v>
      </c>
      <c r="J3407" s="11" t="s">
        <v>33</v>
      </c>
      <c r="K3407" s="15">
        <v>2265.4334999999996</v>
      </c>
      <c r="L3407" s="15">
        <v>176.4</v>
      </c>
      <c r="M3407" s="15">
        <v>2089.0320000000006</v>
      </c>
      <c r="N3407" s="15">
        <v>897.87600000000009</v>
      </c>
      <c r="O3407" s="13">
        <v>17646</v>
      </c>
      <c r="P3407" s="14">
        <v>2177.5465000000008</v>
      </c>
      <c r="Q3407" s="21"/>
      <c r="R3407" s="21"/>
    </row>
    <row r="3408" spans="1:18" x14ac:dyDescent="0.25">
      <c r="A3408" s="1">
        <v>44401</v>
      </c>
      <c r="B3408" s="2">
        <v>17</v>
      </c>
      <c r="C3408" s="7" t="s">
        <v>32</v>
      </c>
      <c r="D3408" s="9">
        <v>669</v>
      </c>
      <c r="E3408" s="10">
        <v>43.15</v>
      </c>
      <c r="F3408" s="10">
        <v>3.04</v>
      </c>
      <c r="G3408" s="10">
        <v>22.03</v>
      </c>
      <c r="H3408" s="10">
        <v>14.4</v>
      </c>
      <c r="I3408" s="10">
        <v>5.6</v>
      </c>
      <c r="J3408" s="11" t="s">
        <v>33</v>
      </c>
      <c r="K3408" s="15">
        <v>2110.2536999999998</v>
      </c>
      <c r="L3408" s="15">
        <v>176.4</v>
      </c>
      <c r="M3408" s="15">
        <v>2024.088</v>
      </c>
      <c r="N3408" s="15">
        <v>881.24399999999991</v>
      </c>
      <c r="O3408" s="13">
        <v>19728</v>
      </c>
      <c r="P3408" s="14">
        <v>2251.1502999999998</v>
      </c>
      <c r="Q3408" s="21"/>
      <c r="R3408" s="21"/>
    </row>
    <row r="3409" spans="1:18" x14ac:dyDescent="0.25">
      <c r="A3409" s="1">
        <v>44401</v>
      </c>
      <c r="B3409" s="2">
        <v>18</v>
      </c>
      <c r="C3409" s="7" t="s">
        <v>32</v>
      </c>
      <c r="D3409" s="9">
        <v>570</v>
      </c>
      <c r="E3409" s="10">
        <v>43.15</v>
      </c>
      <c r="F3409" s="10">
        <v>5.92</v>
      </c>
      <c r="G3409" s="10">
        <v>20.13</v>
      </c>
      <c r="H3409" s="10">
        <v>14.4</v>
      </c>
      <c r="I3409" s="10">
        <v>5.6</v>
      </c>
      <c r="J3409" s="11" t="s">
        <v>33</v>
      </c>
      <c r="K3409" s="15">
        <v>1928.2527</v>
      </c>
      <c r="L3409" s="15">
        <v>176.4</v>
      </c>
      <c r="M3409" s="15">
        <v>1872.5519999999999</v>
      </c>
      <c r="N3409" s="15">
        <v>842.43599999999992</v>
      </c>
      <c r="O3409" s="13">
        <v>16816</v>
      </c>
      <c r="P3409" s="14">
        <v>2242.8072999999999</v>
      </c>
      <c r="Q3409" s="21"/>
      <c r="R3409" s="21"/>
    </row>
    <row r="3410" spans="1:18" x14ac:dyDescent="0.25">
      <c r="A3410" s="1">
        <v>44401</v>
      </c>
      <c r="B3410" s="2">
        <v>19</v>
      </c>
      <c r="C3410" s="7" t="s">
        <v>32</v>
      </c>
      <c r="D3410" s="9">
        <v>480</v>
      </c>
      <c r="E3410" s="10">
        <v>43.15</v>
      </c>
      <c r="F3410" s="10">
        <v>10.89</v>
      </c>
      <c r="G3410" s="10">
        <v>19.850000000000001</v>
      </c>
      <c r="H3410" s="10">
        <v>14.4</v>
      </c>
      <c r="I3410" s="10">
        <v>5.6</v>
      </c>
      <c r="J3410" s="11" t="s">
        <v>33</v>
      </c>
      <c r="K3410" s="15">
        <v>1901.4314999999999</v>
      </c>
      <c r="L3410" s="15">
        <v>176.4</v>
      </c>
      <c r="M3410" s="15">
        <v>699.62400000000002</v>
      </c>
      <c r="N3410" s="15">
        <v>542.05200000000002</v>
      </c>
      <c r="O3410" s="13">
        <v>14142</v>
      </c>
      <c r="P3410" s="14">
        <v>796.31650000000002</v>
      </c>
      <c r="Q3410" s="21"/>
      <c r="R3410" s="21"/>
    </row>
    <row r="3411" spans="1:18" x14ac:dyDescent="0.25">
      <c r="A3411" s="1">
        <v>44401</v>
      </c>
      <c r="B3411" s="2">
        <v>20</v>
      </c>
      <c r="C3411" s="7" t="s">
        <v>32</v>
      </c>
      <c r="D3411" s="9">
        <v>499</v>
      </c>
      <c r="E3411" s="10">
        <v>43.15</v>
      </c>
      <c r="F3411" s="10">
        <v>9.61</v>
      </c>
      <c r="G3411" s="10">
        <v>19.440000000000001</v>
      </c>
      <c r="H3411" s="10">
        <v>14.4</v>
      </c>
      <c r="I3411" s="10">
        <v>5.6</v>
      </c>
      <c r="J3411" s="11" t="s">
        <v>33</v>
      </c>
      <c r="K3411" s="15">
        <v>1862.1576</v>
      </c>
      <c r="L3411" s="15">
        <v>176.4</v>
      </c>
      <c r="M3411" s="15">
        <v>698.63999999999987</v>
      </c>
      <c r="N3411" s="15">
        <v>541.79999999999995</v>
      </c>
      <c r="O3411" s="13">
        <v>14699</v>
      </c>
      <c r="P3411" s="14">
        <v>834.35439999999983</v>
      </c>
      <c r="Q3411" s="21"/>
      <c r="R3411" s="21"/>
    </row>
    <row r="3412" spans="1:18" x14ac:dyDescent="0.25">
      <c r="A3412" s="1">
        <v>44402</v>
      </c>
      <c r="B3412" s="2">
        <v>2</v>
      </c>
      <c r="C3412" s="7" t="s">
        <v>35</v>
      </c>
      <c r="D3412" s="9">
        <v>546</v>
      </c>
      <c r="E3412" s="10">
        <v>43.15</v>
      </c>
      <c r="F3412" s="10">
        <v>12.47</v>
      </c>
      <c r="G3412" s="10">
        <v>35.64</v>
      </c>
      <c r="H3412" s="10">
        <v>14.4</v>
      </c>
      <c r="I3412" s="10">
        <v>5.6</v>
      </c>
      <c r="J3412" s="11" t="s">
        <v>33</v>
      </c>
      <c r="K3412" s="15">
        <v>3413.9555999999993</v>
      </c>
      <c r="L3412" s="15">
        <v>176.4</v>
      </c>
      <c r="M3412" s="15">
        <v>-6.8880000000000274</v>
      </c>
      <c r="N3412" s="15">
        <v>361.11599999999999</v>
      </c>
      <c r="O3412" s="13">
        <v>16110</v>
      </c>
      <c r="P3412" s="14">
        <v>918.9888888888886</v>
      </c>
      <c r="Q3412" s="21"/>
      <c r="R3412" s="21"/>
    </row>
    <row r="3413" spans="1:18" x14ac:dyDescent="0.25">
      <c r="A3413" s="1">
        <v>44402</v>
      </c>
      <c r="B3413" s="2">
        <v>7</v>
      </c>
      <c r="C3413" s="7" t="s">
        <v>35</v>
      </c>
      <c r="D3413" s="9">
        <v>11</v>
      </c>
      <c r="E3413" s="10">
        <v>43.15</v>
      </c>
      <c r="F3413" s="10">
        <v>20.63</v>
      </c>
      <c r="G3413" s="10">
        <v>35.92</v>
      </c>
      <c r="H3413" s="10">
        <v>14.4</v>
      </c>
      <c r="I3413" s="10">
        <v>5.6</v>
      </c>
      <c r="J3413" s="11" t="s">
        <v>33</v>
      </c>
      <c r="K3413" s="15">
        <v>3440.7768000000001</v>
      </c>
      <c r="L3413" s="15">
        <v>176.4</v>
      </c>
      <c r="M3413" s="15">
        <v>544.15199999999993</v>
      </c>
      <c r="N3413" s="15">
        <v>502.23599999999999</v>
      </c>
      <c r="O3413" s="13">
        <v>430</v>
      </c>
      <c r="P3413" s="14">
        <v>918.9888888888886</v>
      </c>
      <c r="Q3413" s="21"/>
      <c r="R3413" s="21"/>
    </row>
    <row r="3414" spans="1:18" x14ac:dyDescent="0.25">
      <c r="A3414" s="1">
        <v>44402</v>
      </c>
      <c r="B3414" s="2">
        <v>8</v>
      </c>
      <c r="C3414" s="7" t="s">
        <v>35</v>
      </c>
      <c r="D3414" s="9">
        <v>19</v>
      </c>
      <c r="E3414" s="10">
        <v>43.15</v>
      </c>
      <c r="F3414" s="10">
        <v>24.05</v>
      </c>
      <c r="G3414" s="10">
        <v>36.44</v>
      </c>
      <c r="H3414" s="10">
        <v>14.4</v>
      </c>
      <c r="I3414" s="10">
        <v>5.6</v>
      </c>
      <c r="J3414" s="11" t="s">
        <v>33</v>
      </c>
      <c r="K3414" s="15">
        <v>3490.5875999999994</v>
      </c>
      <c r="L3414" s="15">
        <v>176.4</v>
      </c>
      <c r="M3414" s="15">
        <v>1304.7839999999999</v>
      </c>
      <c r="N3414" s="15">
        <v>697.03200000000004</v>
      </c>
      <c r="O3414" s="13">
        <v>720</v>
      </c>
      <c r="P3414" s="14">
        <v>875.24007647058806</v>
      </c>
      <c r="Q3414" s="21"/>
      <c r="R3414" s="21"/>
    </row>
    <row r="3415" spans="1:18" x14ac:dyDescent="0.25">
      <c r="A3415" s="1">
        <v>44402</v>
      </c>
      <c r="B3415" s="2">
        <v>9</v>
      </c>
      <c r="C3415" s="7" t="s">
        <v>35</v>
      </c>
      <c r="D3415" s="9">
        <v>311</v>
      </c>
      <c r="E3415" s="10">
        <v>43.15</v>
      </c>
      <c r="F3415" s="10">
        <v>14.36</v>
      </c>
      <c r="G3415" s="10">
        <v>37.43</v>
      </c>
      <c r="H3415" s="10">
        <v>14.4</v>
      </c>
      <c r="I3415" s="10">
        <v>5.6</v>
      </c>
      <c r="J3415" s="11" t="s">
        <v>33</v>
      </c>
      <c r="K3415" s="15">
        <v>3585.4196999999999</v>
      </c>
      <c r="L3415" s="15">
        <v>176.4</v>
      </c>
      <c r="M3415" s="15">
        <v>708.48000000000013</v>
      </c>
      <c r="N3415" s="15">
        <v>544.32000000000005</v>
      </c>
      <c r="O3415" s="13">
        <v>9162</v>
      </c>
      <c r="P3415" s="14">
        <v>831.49646874999985</v>
      </c>
      <c r="Q3415" s="21"/>
      <c r="R3415" s="21"/>
    </row>
    <row r="3416" spans="1:18" x14ac:dyDescent="0.25">
      <c r="A3416" s="1">
        <v>44402</v>
      </c>
      <c r="B3416" s="2">
        <v>10</v>
      </c>
      <c r="C3416" s="7" t="s">
        <v>32</v>
      </c>
      <c r="D3416" s="9">
        <v>79</v>
      </c>
      <c r="E3416" s="10">
        <v>43.15</v>
      </c>
      <c r="F3416" s="10">
        <v>24.46</v>
      </c>
      <c r="G3416" s="10">
        <v>37.72</v>
      </c>
      <c r="H3416" s="10">
        <v>14.4</v>
      </c>
      <c r="I3416" s="10">
        <v>5.6</v>
      </c>
      <c r="J3416" s="11" t="s">
        <v>33</v>
      </c>
      <c r="K3416" s="15">
        <v>3613.1988000000001</v>
      </c>
      <c r="L3416" s="15">
        <v>176.4</v>
      </c>
      <c r="M3416" s="15">
        <v>1872.5519999999999</v>
      </c>
      <c r="N3416" s="15">
        <v>842.43599999999992</v>
      </c>
      <c r="O3416" s="13">
        <v>2318</v>
      </c>
      <c r="P3416" s="14">
        <v>557.86119999999983</v>
      </c>
      <c r="Q3416" s="21"/>
      <c r="R3416" s="21"/>
    </row>
    <row r="3417" spans="1:18" x14ac:dyDescent="0.25">
      <c r="A3417" s="1">
        <v>44407</v>
      </c>
      <c r="B3417" s="2">
        <v>1</v>
      </c>
      <c r="C3417" s="7" t="s">
        <v>35</v>
      </c>
      <c r="D3417" s="9">
        <v>453</v>
      </c>
      <c r="E3417" s="10">
        <v>43.15</v>
      </c>
      <c r="F3417" s="10">
        <v>14.35</v>
      </c>
      <c r="G3417" s="10">
        <v>24.57</v>
      </c>
      <c r="H3417" s="10">
        <v>14.4</v>
      </c>
      <c r="I3417" s="10">
        <v>5.6</v>
      </c>
      <c r="J3417" s="11" t="s">
        <v>33</v>
      </c>
      <c r="K3417" s="15">
        <v>2353.5602999999996</v>
      </c>
      <c r="L3417" s="15">
        <v>176.4</v>
      </c>
      <c r="M3417" s="15">
        <v>-6.8880000000000274</v>
      </c>
      <c r="N3417" s="15">
        <v>361.11599999999999</v>
      </c>
      <c r="O3417" s="13">
        <v>13362</v>
      </c>
      <c r="P3417" s="14">
        <v>847.94978888888875</v>
      </c>
      <c r="Q3417" s="21"/>
      <c r="R3417" s="21"/>
    </row>
    <row r="3418" spans="1:18" x14ac:dyDescent="0.25">
      <c r="A3418" s="1">
        <v>44407</v>
      </c>
      <c r="B3418" s="2">
        <v>2</v>
      </c>
      <c r="C3418" s="7" t="s">
        <v>35</v>
      </c>
      <c r="D3418" s="9">
        <v>482</v>
      </c>
      <c r="E3418" s="10">
        <v>43.15</v>
      </c>
      <c r="F3418" s="10">
        <v>13.77</v>
      </c>
      <c r="G3418" s="10">
        <v>24.57</v>
      </c>
      <c r="H3418" s="10">
        <v>14.4</v>
      </c>
      <c r="I3418" s="10">
        <v>5.6</v>
      </c>
      <c r="J3418" s="11" t="s">
        <v>33</v>
      </c>
      <c r="K3418" s="15">
        <v>2353.5602999999996</v>
      </c>
      <c r="L3418" s="15">
        <v>176.4</v>
      </c>
      <c r="M3418" s="15">
        <v>-834.43200000000002</v>
      </c>
      <c r="N3418" s="15">
        <v>149.18399999999997</v>
      </c>
      <c r="O3418" s="13">
        <v>14205</v>
      </c>
      <c r="P3418" s="14">
        <v>847.94978888888875</v>
      </c>
      <c r="Q3418" s="21"/>
      <c r="R3418" s="21"/>
    </row>
    <row r="3419" spans="1:18" x14ac:dyDescent="0.25">
      <c r="A3419" s="1">
        <v>44407</v>
      </c>
      <c r="B3419" s="2">
        <v>3</v>
      </c>
      <c r="C3419" s="7" t="s">
        <v>35</v>
      </c>
      <c r="D3419" s="9">
        <v>756</v>
      </c>
      <c r="E3419" s="10">
        <v>43.15</v>
      </c>
      <c r="F3419" s="10">
        <v>2.4</v>
      </c>
      <c r="G3419" s="10">
        <v>24.57</v>
      </c>
      <c r="H3419" s="10">
        <v>14.4</v>
      </c>
      <c r="I3419" s="10">
        <v>5.6</v>
      </c>
      <c r="J3419" s="11" t="s">
        <v>33</v>
      </c>
      <c r="K3419" s="15">
        <v>2353.5602999999996</v>
      </c>
      <c r="L3419" s="15">
        <v>176.4</v>
      </c>
      <c r="M3419" s="15">
        <v>-1416.96</v>
      </c>
      <c r="N3419" s="15">
        <v>0</v>
      </c>
      <c r="O3419" s="13">
        <v>22414</v>
      </c>
      <c r="P3419" s="14">
        <v>847.94978888888875</v>
      </c>
      <c r="Q3419" s="21"/>
      <c r="R3419" s="21"/>
    </row>
    <row r="3420" spans="1:18" x14ac:dyDescent="0.25">
      <c r="A3420" s="1">
        <v>44407</v>
      </c>
      <c r="B3420" s="2">
        <v>4</v>
      </c>
      <c r="C3420" s="7" t="s">
        <v>35</v>
      </c>
      <c r="D3420" s="9">
        <v>720</v>
      </c>
      <c r="E3420" s="10">
        <v>43.15</v>
      </c>
      <c r="F3420" s="10">
        <v>0</v>
      </c>
      <c r="G3420" s="10">
        <v>24.57</v>
      </c>
      <c r="H3420" s="10">
        <v>14.4</v>
      </c>
      <c r="I3420" s="10">
        <v>5.6</v>
      </c>
      <c r="J3420" s="11" t="s">
        <v>33</v>
      </c>
      <c r="K3420" s="15">
        <v>2353.5602999999996</v>
      </c>
      <c r="L3420" s="15">
        <v>176.4</v>
      </c>
      <c r="M3420" s="15">
        <v>-1416.96</v>
      </c>
      <c r="N3420" s="15">
        <v>0</v>
      </c>
      <c r="O3420" s="13">
        <v>21328</v>
      </c>
      <c r="P3420" s="14">
        <v>847.94978888888875</v>
      </c>
      <c r="Q3420" s="21"/>
      <c r="R3420" s="21"/>
    </row>
    <row r="3421" spans="1:18" x14ac:dyDescent="0.25">
      <c r="A3421" s="1">
        <v>44407</v>
      </c>
      <c r="B3421" s="2">
        <v>5</v>
      </c>
      <c r="C3421" s="7" t="s">
        <v>35</v>
      </c>
      <c r="D3421" s="9">
        <v>598</v>
      </c>
      <c r="E3421" s="10">
        <v>43.15</v>
      </c>
      <c r="F3421" s="10">
        <v>13.66</v>
      </c>
      <c r="G3421" s="10">
        <v>24.57</v>
      </c>
      <c r="H3421" s="10">
        <v>14.4</v>
      </c>
      <c r="I3421" s="10">
        <v>5.6</v>
      </c>
      <c r="J3421" s="11" t="s">
        <v>33</v>
      </c>
      <c r="K3421" s="15">
        <v>2353.5602999999996</v>
      </c>
      <c r="L3421" s="15">
        <v>176.4</v>
      </c>
      <c r="M3421" s="15">
        <v>-1416.96</v>
      </c>
      <c r="N3421" s="15">
        <v>0</v>
      </c>
      <c r="O3421" s="13">
        <v>17627</v>
      </c>
      <c r="P3421" s="14">
        <v>847.94978888888875</v>
      </c>
      <c r="Q3421" s="21"/>
      <c r="R3421" s="21"/>
    </row>
    <row r="3422" spans="1:18" x14ac:dyDescent="0.25">
      <c r="A3422" s="1">
        <v>44407</v>
      </c>
      <c r="B3422" s="2">
        <v>6</v>
      </c>
      <c r="C3422" s="7" t="s">
        <v>35</v>
      </c>
      <c r="D3422" s="9">
        <v>32</v>
      </c>
      <c r="E3422" s="10">
        <v>43.15</v>
      </c>
      <c r="F3422" s="10">
        <v>25.74</v>
      </c>
      <c r="G3422" s="10">
        <v>24.57</v>
      </c>
      <c r="H3422" s="10">
        <v>14.4</v>
      </c>
      <c r="I3422" s="10">
        <v>5.6</v>
      </c>
      <c r="J3422" s="11" t="s">
        <v>33</v>
      </c>
      <c r="K3422" s="15">
        <v>2353.5602999999996</v>
      </c>
      <c r="L3422" s="15">
        <v>176.4</v>
      </c>
      <c r="M3422" s="15">
        <v>-1121.7599999999998</v>
      </c>
      <c r="N3422" s="15">
        <v>75.599999999999994</v>
      </c>
      <c r="O3422" s="13">
        <v>1201</v>
      </c>
      <c r="P3422" s="14">
        <v>847.94978888888875</v>
      </c>
      <c r="Q3422" s="21"/>
      <c r="R3422" s="21"/>
    </row>
    <row r="3423" spans="1:18" x14ac:dyDescent="0.25">
      <c r="A3423" s="1">
        <v>44407</v>
      </c>
      <c r="B3423" s="2">
        <v>12</v>
      </c>
      <c r="C3423" s="7" t="s">
        <v>32</v>
      </c>
      <c r="D3423" s="9">
        <v>137</v>
      </c>
      <c r="E3423" s="10">
        <v>43.15</v>
      </c>
      <c r="F3423" s="10">
        <v>14.36</v>
      </c>
      <c r="G3423" s="10">
        <v>21.33</v>
      </c>
      <c r="H3423" s="10">
        <v>14.4</v>
      </c>
      <c r="I3423" s="10">
        <v>5.6</v>
      </c>
      <c r="J3423" s="11" t="s">
        <v>33</v>
      </c>
      <c r="K3423" s="15" t="s">
        <v>34</v>
      </c>
      <c r="L3423" s="15">
        <v>176.4</v>
      </c>
      <c r="M3423" s="15">
        <v>681.91199999999981</v>
      </c>
      <c r="N3423" s="15">
        <v>537.51599999999996</v>
      </c>
      <c r="O3423" s="13">
        <v>4030</v>
      </c>
      <c r="P3423" s="14" t="s">
        <v>34</v>
      </c>
      <c r="Q3423" s="21"/>
      <c r="R3423" s="21"/>
    </row>
    <row r="3424" spans="1:18" x14ac:dyDescent="0.25">
      <c r="A3424" s="1">
        <v>44407</v>
      </c>
      <c r="B3424" s="2">
        <v>13</v>
      </c>
      <c r="C3424" s="7" t="s">
        <v>32</v>
      </c>
      <c r="D3424" s="9">
        <v>244</v>
      </c>
      <c r="E3424" s="10">
        <v>43.15</v>
      </c>
      <c r="F3424" s="10">
        <v>15.75</v>
      </c>
      <c r="G3424" s="10">
        <v>21.33</v>
      </c>
      <c r="H3424" s="10">
        <v>14.4</v>
      </c>
      <c r="I3424" s="10">
        <v>5.6</v>
      </c>
      <c r="J3424" s="11" t="s">
        <v>33</v>
      </c>
      <c r="K3424" s="15" t="s">
        <v>34</v>
      </c>
      <c r="L3424" s="15">
        <v>176.4</v>
      </c>
      <c r="M3424" s="15">
        <v>681.91199999999981</v>
      </c>
      <c r="N3424" s="15">
        <v>537.51599999999996</v>
      </c>
      <c r="O3424" s="13">
        <v>7205</v>
      </c>
      <c r="P3424" s="14" t="s">
        <v>34</v>
      </c>
      <c r="Q3424" s="21"/>
      <c r="R3424" s="21"/>
    </row>
    <row r="3425" spans="1:18" x14ac:dyDescent="0.25">
      <c r="A3425" s="1">
        <v>44407</v>
      </c>
      <c r="B3425" s="2">
        <v>14</v>
      </c>
      <c r="C3425" s="7" t="s">
        <v>32</v>
      </c>
      <c r="D3425" s="9">
        <v>233</v>
      </c>
      <c r="E3425" s="10">
        <v>43.15</v>
      </c>
      <c r="F3425" s="10">
        <v>21.24</v>
      </c>
      <c r="G3425" s="10">
        <v>21.33</v>
      </c>
      <c r="H3425" s="10">
        <v>14.4</v>
      </c>
      <c r="I3425" s="10">
        <v>5.6</v>
      </c>
      <c r="J3425" s="11" t="s">
        <v>33</v>
      </c>
      <c r="K3425" s="15" t="s">
        <v>34</v>
      </c>
      <c r="L3425" s="15">
        <v>176.4</v>
      </c>
      <c r="M3425" s="15">
        <v>681.91199999999981</v>
      </c>
      <c r="N3425" s="15">
        <v>537.51599999999996</v>
      </c>
      <c r="O3425" s="13">
        <v>7218</v>
      </c>
      <c r="P3425" s="14" t="s">
        <v>34</v>
      </c>
      <c r="Q3425" s="21"/>
      <c r="R3425" s="21"/>
    </row>
    <row r="3426" spans="1:18" x14ac:dyDescent="0.25">
      <c r="A3426" s="1">
        <v>44407</v>
      </c>
      <c r="B3426" s="2">
        <v>16</v>
      </c>
      <c r="C3426" s="7" t="s">
        <v>32</v>
      </c>
      <c r="D3426" s="9">
        <v>395</v>
      </c>
      <c r="E3426" s="10">
        <v>43.15</v>
      </c>
      <c r="F3426" s="10">
        <v>7.12</v>
      </c>
      <c r="G3426" s="10">
        <v>21.33</v>
      </c>
      <c r="H3426" s="10">
        <v>14.4</v>
      </c>
      <c r="I3426" s="10">
        <v>5.6</v>
      </c>
      <c r="J3426" s="11" t="s">
        <v>33</v>
      </c>
      <c r="K3426" s="15" t="s">
        <v>34</v>
      </c>
      <c r="L3426" s="15">
        <v>176.4</v>
      </c>
      <c r="M3426" s="15">
        <v>681.91199999999981</v>
      </c>
      <c r="N3426" s="15">
        <v>537.51599999999996</v>
      </c>
      <c r="O3426" s="13">
        <v>11741</v>
      </c>
      <c r="P3426" s="14" t="s">
        <v>34</v>
      </c>
      <c r="Q3426" s="21"/>
      <c r="R3426" s="21"/>
    </row>
    <row r="3427" spans="1:18" x14ac:dyDescent="0.25">
      <c r="A3427" s="1">
        <v>44407</v>
      </c>
      <c r="B3427" s="2">
        <v>17</v>
      </c>
      <c r="C3427" s="7" t="s">
        <v>32</v>
      </c>
      <c r="D3427" s="9">
        <v>135</v>
      </c>
      <c r="E3427" s="10">
        <v>43.15</v>
      </c>
      <c r="F3427" s="10">
        <v>18.79</v>
      </c>
      <c r="G3427" s="10">
        <v>21.33</v>
      </c>
      <c r="H3427" s="10">
        <v>14.4</v>
      </c>
      <c r="I3427" s="10">
        <v>5.6</v>
      </c>
      <c r="J3427" s="11" t="s">
        <v>33</v>
      </c>
      <c r="K3427" s="15" t="s">
        <v>34</v>
      </c>
      <c r="L3427" s="15">
        <v>176.4</v>
      </c>
      <c r="M3427" s="15">
        <v>681.91199999999981</v>
      </c>
      <c r="N3427" s="15">
        <v>537.51599999999996</v>
      </c>
      <c r="O3427" s="13">
        <v>3979</v>
      </c>
      <c r="P3427" s="14" t="s">
        <v>34</v>
      </c>
      <c r="Q3427" s="21"/>
      <c r="R3427" s="21"/>
    </row>
    <row r="3428" spans="1:18" x14ac:dyDescent="0.25">
      <c r="A3428" s="1">
        <v>44407</v>
      </c>
      <c r="B3428" s="2">
        <v>19</v>
      </c>
      <c r="C3428" s="7" t="s">
        <v>32</v>
      </c>
      <c r="D3428" s="9">
        <v>13</v>
      </c>
      <c r="E3428" s="10">
        <v>43.15</v>
      </c>
      <c r="F3428" s="10">
        <v>34.18</v>
      </c>
      <c r="G3428" s="10">
        <v>21.29</v>
      </c>
      <c r="H3428" s="10">
        <v>14.4</v>
      </c>
      <c r="I3428" s="10">
        <v>5.6</v>
      </c>
      <c r="J3428" s="11" t="s">
        <v>33</v>
      </c>
      <c r="K3428" s="15">
        <v>2039.3690999999999</v>
      </c>
      <c r="L3428" s="15">
        <v>176.4</v>
      </c>
      <c r="M3428" s="15">
        <v>1626.5520000000001</v>
      </c>
      <c r="N3428" s="15">
        <v>779.43599999999992</v>
      </c>
      <c r="O3428" s="13">
        <v>474</v>
      </c>
      <c r="P3428" s="14">
        <v>1822.6909000000001</v>
      </c>
      <c r="Q3428" s="21"/>
      <c r="R3428" s="21"/>
    </row>
    <row r="3429" spans="1:18" x14ac:dyDescent="0.25">
      <c r="A3429" s="1">
        <v>44407</v>
      </c>
      <c r="B3429" s="2">
        <v>20</v>
      </c>
      <c r="C3429" s="7" t="s">
        <v>32</v>
      </c>
      <c r="D3429" s="9">
        <v>13</v>
      </c>
      <c r="E3429" s="10">
        <v>43.15</v>
      </c>
      <c r="F3429" s="10">
        <v>33.29</v>
      </c>
      <c r="G3429" s="10">
        <v>21.29</v>
      </c>
      <c r="H3429" s="10">
        <v>14.4</v>
      </c>
      <c r="I3429" s="10">
        <v>5.6</v>
      </c>
      <c r="J3429" s="11" t="s">
        <v>33</v>
      </c>
      <c r="K3429" s="15">
        <v>2039.3690999999999</v>
      </c>
      <c r="L3429" s="15">
        <v>176.4</v>
      </c>
      <c r="M3429" s="15">
        <v>1602.9359999999999</v>
      </c>
      <c r="N3429" s="15">
        <v>773.38799999999992</v>
      </c>
      <c r="O3429" s="13">
        <v>474</v>
      </c>
      <c r="P3429" s="14">
        <v>1793.0269000000003</v>
      </c>
      <c r="Q3429" s="21"/>
      <c r="R3429" s="21"/>
    </row>
    <row r="3430" spans="1:18" x14ac:dyDescent="0.25">
      <c r="A3430" s="1">
        <v>44410</v>
      </c>
      <c r="B3430" s="2">
        <v>1</v>
      </c>
      <c r="C3430" s="7" t="s">
        <v>35</v>
      </c>
      <c r="D3430" s="9">
        <v>648</v>
      </c>
      <c r="E3430" s="10">
        <v>43.15</v>
      </c>
      <c r="F3430" s="10">
        <v>9.9600000000000009</v>
      </c>
      <c r="G3430" s="10">
        <v>21.66</v>
      </c>
      <c r="H3430" s="10">
        <v>14.4</v>
      </c>
      <c r="I3430" s="10">
        <v>5.6</v>
      </c>
      <c r="J3430" s="11" t="s">
        <v>33</v>
      </c>
      <c r="K3430" s="15">
        <v>2074.8114</v>
      </c>
      <c r="L3430" s="15">
        <v>176.4</v>
      </c>
      <c r="M3430" s="15">
        <v>-1318.56</v>
      </c>
      <c r="N3430" s="15">
        <v>25.2</v>
      </c>
      <c r="O3430" s="13">
        <v>19100</v>
      </c>
      <c r="P3430" s="14">
        <v>290.11208888888893</v>
      </c>
      <c r="Q3430" s="21"/>
      <c r="R3430" s="21"/>
    </row>
    <row r="3431" spans="1:18" x14ac:dyDescent="0.25">
      <c r="A3431" s="1">
        <v>44410</v>
      </c>
      <c r="B3431" s="2">
        <v>2</v>
      </c>
      <c r="C3431" s="7" t="s">
        <v>35</v>
      </c>
      <c r="D3431" s="9">
        <v>676</v>
      </c>
      <c r="E3431" s="10">
        <v>43.15</v>
      </c>
      <c r="F3431" s="10">
        <v>0</v>
      </c>
      <c r="G3431" s="10">
        <v>21.66</v>
      </c>
      <c r="H3431" s="10">
        <v>14.4</v>
      </c>
      <c r="I3431" s="10">
        <v>5.6</v>
      </c>
      <c r="J3431" s="11" t="s">
        <v>33</v>
      </c>
      <c r="K3431" s="15">
        <v>2074.8114</v>
      </c>
      <c r="L3431" s="15">
        <v>176.4</v>
      </c>
      <c r="M3431" s="15">
        <v>-1415.9759999999999</v>
      </c>
      <c r="N3431" s="15">
        <v>0.252</v>
      </c>
      <c r="O3431" s="13">
        <v>20205</v>
      </c>
      <c r="P3431" s="14">
        <v>290.11208888888893</v>
      </c>
      <c r="Q3431" s="21"/>
      <c r="R3431" s="21"/>
    </row>
    <row r="3432" spans="1:18" x14ac:dyDescent="0.25">
      <c r="A3432" s="1">
        <v>44410</v>
      </c>
      <c r="B3432" s="2">
        <v>3</v>
      </c>
      <c r="C3432" s="7" t="s">
        <v>35</v>
      </c>
      <c r="D3432" s="9">
        <v>758</v>
      </c>
      <c r="E3432" s="10">
        <v>43.15</v>
      </c>
      <c r="F3432" s="10">
        <v>2.25</v>
      </c>
      <c r="G3432" s="10">
        <v>21.66</v>
      </c>
      <c r="H3432" s="10">
        <v>14.4</v>
      </c>
      <c r="I3432" s="10">
        <v>5.6</v>
      </c>
      <c r="J3432" s="11" t="s">
        <v>33</v>
      </c>
      <c r="K3432" s="15">
        <v>2074.8114</v>
      </c>
      <c r="L3432" s="15">
        <v>176.4</v>
      </c>
      <c r="M3432" s="15">
        <v>-1416.96</v>
      </c>
      <c r="N3432" s="15">
        <v>0</v>
      </c>
      <c r="O3432" s="13">
        <v>22773</v>
      </c>
      <c r="P3432" s="14">
        <v>290.11208888888893</v>
      </c>
      <c r="Q3432" s="21"/>
      <c r="R3432" s="21"/>
    </row>
    <row r="3433" spans="1:18" x14ac:dyDescent="0.25">
      <c r="A3433" s="1">
        <v>44410</v>
      </c>
      <c r="B3433" s="2">
        <v>4</v>
      </c>
      <c r="C3433" s="7" t="s">
        <v>35</v>
      </c>
      <c r="D3433" s="9">
        <v>681</v>
      </c>
      <c r="E3433" s="10">
        <v>43.15</v>
      </c>
      <c r="F3433" s="10">
        <v>1.58</v>
      </c>
      <c r="G3433" s="10">
        <v>21.66</v>
      </c>
      <c r="H3433" s="10">
        <v>14.4</v>
      </c>
      <c r="I3433" s="10">
        <v>5.6</v>
      </c>
      <c r="J3433" s="11" t="s">
        <v>33</v>
      </c>
      <c r="K3433" s="15">
        <v>2074.8114</v>
      </c>
      <c r="L3433" s="15">
        <v>176.4</v>
      </c>
      <c r="M3433" s="15">
        <v>-1416.96</v>
      </c>
      <c r="N3433" s="15">
        <v>0</v>
      </c>
      <c r="O3433" s="13">
        <v>21001</v>
      </c>
      <c r="P3433" s="14">
        <v>290.11208888888893</v>
      </c>
      <c r="Q3433" s="21"/>
      <c r="R3433" s="21"/>
    </row>
    <row r="3434" spans="1:18" x14ac:dyDescent="0.25">
      <c r="A3434" s="1">
        <v>44410</v>
      </c>
      <c r="B3434" s="2">
        <v>5</v>
      </c>
      <c r="C3434" s="7" t="s">
        <v>35</v>
      </c>
      <c r="D3434" s="9">
        <v>678</v>
      </c>
      <c r="E3434" s="10">
        <v>43.15</v>
      </c>
      <c r="F3434" s="10">
        <v>-0.01</v>
      </c>
      <c r="G3434" s="10">
        <v>21.66</v>
      </c>
      <c r="H3434" s="10">
        <v>14.4</v>
      </c>
      <c r="I3434" s="10">
        <v>5.6</v>
      </c>
      <c r="J3434" s="11" t="s">
        <v>33</v>
      </c>
      <c r="K3434" s="15">
        <v>2074.8114</v>
      </c>
      <c r="L3434" s="15">
        <v>176.4</v>
      </c>
      <c r="M3434" s="15">
        <v>-1416.96</v>
      </c>
      <c r="N3434" s="15">
        <v>0</v>
      </c>
      <c r="O3434" s="13">
        <v>20907</v>
      </c>
      <c r="P3434" s="14">
        <v>290.11208888888893</v>
      </c>
      <c r="Q3434" s="21"/>
      <c r="R3434" s="21"/>
    </row>
    <row r="3435" spans="1:18" x14ac:dyDescent="0.25">
      <c r="A3435" s="1">
        <v>44410</v>
      </c>
      <c r="B3435" s="2">
        <v>6</v>
      </c>
      <c r="C3435" s="7" t="s">
        <v>35</v>
      </c>
      <c r="D3435" s="9">
        <v>846</v>
      </c>
      <c r="E3435" s="10">
        <v>43.15</v>
      </c>
      <c r="F3435" s="10">
        <v>-0.2</v>
      </c>
      <c r="G3435" s="10">
        <v>21.66</v>
      </c>
      <c r="H3435" s="10">
        <v>14.4</v>
      </c>
      <c r="I3435" s="10">
        <v>5.6</v>
      </c>
      <c r="J3435" s="11" t="s">
        <v>33</v>
      </c>
      <c r="K3435" s="15">
        <v>2074.8114</v>
      </c>
      <c r="L3435" s="15">
        <v>176.4</v>
      </c>
      <c r="M3435" s="15">
        <v>-1415.9759999999999</v>
      </c>
      <c r="N3435" s="15">
        <v>0.252</v>
      </c>
      <c r="O3435" s="13">
        <v>26311</v>
      </c>
      <c r="P3435" s="14">
        <v>290.11208888888893</v>
      </c>
      <c r="Q3435" s="21"/>
      <c r="R3435" s="21"/>
    </row>
    <row r="3436" spans="1:18" x14ac:dyDescent="0.25">
      <c r="A3436" s="1">
        <v>44410</v>
      </c>
      <c r="B3436" s="2">
        <v>7</v>
      </c>
      <c r="C3436" s="7" t="s">
        <v>35</v>
      </c>
      <c r="D3436" s="9">
        <v>632</v>
      </c>
      <c r="E3436" s="10">
        <v>43.15</v>
      </c>
      <c r="F3436" s="10">
        <v>9.59</v>
      </c>
      <c r="G3436" s="10">
        <v>22.07</v>
      </c>
      <c r="H3436" s="10">
        <v>14.4</v>
      </c>
      <c r="I3436" s="10">
        <v>5.6</v>
      </c>
      <c r="J3436" s="11" t="s">
        <v>33</v>
      </c>
      <c r="K3436" s="15">
        <v>2114.0853000000002</v>
      </c>
      <c r="L3436" s="15">
        <v>176.4</v>
      </c>
      <c r="M3436" s="15">
        <v>-1415.9759999999999</v>
      </c>
      <c r="N3436" s="15">
        <v>0.252</v>
      </c>
      <c r="O3436" s="13">
        <v>18991</v>
      </c>
      <c r="P3436" s="14">
        <v>290.11208888888893</v>
      </c>
      <c r="Q3436" s="21"/>
      <c r="R3436" s="21"/>
    </row>
    <row r="3437" spans="1:18" x14ac:dyDescent="0.25">
      <c r="A3437" s="1">
        <v>44410</v>
      </c>
      <c r="B3437" s="2">
        <v>8</v>
      </c>
      <c r="C3437" s="7" t="s">
        <v>35</v>
      </c>
      <c r="D3437" s="9">
        <v>381</v>
      </c>
      <c r="E3437" s="10">
        <v>43.15</v>
      </c>
      <c r="F3437" s="10">
        <v>13.34</v>
      </c>
      <c r="G3437" s="10">
        <v>23</v>
      </c>
      <c r="H3437" s="10">
        <v>14.4</v>
      </c>
      <c r="I3437" s="10">
        <v>5.6</v>
      </c>
      <c r="J3437" s="11" t="s">
        <v>33</v>
      </c>
      <c r="K3437" s="15">
        <v>2203.17</v>
      </c>
      <c r="L3437" s="15">
        <v>176.4</v>
      </c>
      <c r="M3437" s="15">
        <v>-695.68799999999999</v>
      </c>
      <c r="N3437" s="15">
        <v>184.71599999999998</v>
      </c>
      <c r="O3437" s="13">
        <v>11579</v>
      </c>
      <c r="P3437" s="14">
        <v>276.22358235294121</v>
      </c>
      <c r="Q3437" s="21"/>
      <c r="R3437" s="21"/>
    </row>
    <row r="3438" spans="1:18" x14ac:dyDescent="0.25">
      <c r="A3438" s="1">
        <v>44410</v>
      </c>
      <c r="B3438" s="2">
        <v>9</v>
      </c>
      <c r="C3438" s="7" t="s">
        <v>35</v>
      </c>
      <c r="D3438" s="9">
        <v>305</v>
      </c>
      <c r="E3438" s="10">
        <v>43.15</v>
      </c>
      <c r="F3438" s="10">
        <v>13.29</v>
      </c>
      <c r="G3438" s="10">
        <v>24.12</v>
      </c>
      <c r="H3438" s="10">
        <v>14.4</v>
      </c>
      <c r="I3438" s="10">
        <v>5.6</v>
      </c>
      <c r="J3438" s="11" t="s">
        <v>33</v>
      </c>
      <c r="K3438" s="15">
        <v>2310.4548000000004</v>
      </c>
      <c r="L3438" s="15">
        <v>176.4</v>
      </c>
      <c r="M3438" s="15">
        <v>-806.87999999999988</v>
      </c>
      <c r="N3438" s="15">
        <v>156.24</v>
      </c>
      <c r="O3438" s="13">
        <v>9090</v>
      </c>
      <c r="P3438" s="14">
        <v>265.7824875</v>
      </c>
      <c r="Q3438" s="21"/>
      <c r="R3438" s="21"/>
    </row>
    <row r="3439" spans="1:18" x14ac:dyDescent="0.25">
      <c r="A3439" s="1">
        <v>44410</v>
      </c>
      <c r="B3439" s="2">
        <v>10</v>
      </c>
      <c r="C3439" s="7" t="s">
        <v>35</v>
      </c>
      <c r="D3439" s="9">
        <v>467</v>
      </c>
      <c r="E3439" s="10">
        <v>43.15</v>
      </c>
      <c r="F3439" s="10">
        <v>13.28</v>
      </c>
      <c r="G3439" s="10">
        <v>24.89</v>
      </c>
      <c r="H3439" s="10">
        <v>14.4</v>
      </c>
      <c r="I3439" s="10">
        <v>5.6</v>
      </c>
      <c r="J3439" s="11" t="s">
        <v>33</v>
      </c>
      <c r="K3439" s="15">
        <v>2384.2130999999999</v>
      </c>
      <c r="L3439" s="15">
        <v>176.4</v>
      </c>
      <c r="M3439" s="15">
        <v>-111.19200000000006</v>
      </c>
      <c r="N3439" s="15">
        <v>334.404</v>
      </c>
      <c r="O3439" s="13">
        <v>13861</v>
      </c>
      <c r="P3439" s="14">
        <v>253.09571999999994</v>
      </c>
      <c r="Q3439" s="21"/>
      <c r="R3439" s="21"/>
    </row>
    <row r="3440" spans="1:18" x14ac:dyDescent="0.25">
      <c r="A3440" s="1">
        <v>44410</v>
      </c>
      <c r="B3440" s="2">
        <v>11</v>
      </c>
      <c r="C3440" s="7" t="s">
        <v>32</v>
      </c>
      <c r="D3440" s="9">
        <v>471</v>
      </c>
      <c r="E3440" s="10">
        <v>43.15</v>
      </c>
      <c r="F3440" s="10">
        <v>13.3</v>
      </c>
      <c r="G3440" s="10">
        <v>25.15</v>
      </c>
      <c r="H3440" s="10">
        <v>14.4</v>
      </c>
      <c r="I3440" s="10">
        <v>5.6</v>
      </c>
      <c r="J3440" s="11" t="s">
        <v>33</v>
      </c>
      <c r="K3440" s="15">
        <v>2409.1184999999996</v>
      </c>
      <c r="L3440" s="15">
        <v>176.4</v>
      </c>
      <c r="M3440" s="15">
        <v>698.63999999999987</v>
      </c>
      <c r="N3440" s="15">
        <v>541.79999999999995</v>
      </c>
      <c r="O3440" s="13">
        <v>14014</v>
      </c>
      <c r="P3440" s="14">
        <v>287.39350000000013</v>
      </c>
      <c r="Q3440" s="21"/>
      <c r="R3440" s="21"/>
    </row>
    <row r="3441" spans="1:18" x14ac:dyDescent="0.25">
      <c r="A3441" s="1">
        <v>44410</v>
      </c>
      <c r="B3441" s="2">
        <v>12</v>
      </c>
      <c r="C3441" s="7" t="s">
        <v>32</v>
      </c>
      <c r="D3441" s="9">
        <v>182</v>
      </c>
      <c r="E3441" s="10">
        <v>43.15</v>
      </c>
      <c r="F3441" s="10">
        <v>13.3</v>
      </c>
      <c r="G3441" s="10">
        <v>25.46</v>
      </c>
      <c r="H3441" s="10">
        <v>14.4</v>
      </c>
      <c r="I3441" s="10">
        <v>5.6</v>
      </c>
      <c r="J3441" s="11" t="s">
        <v>33</v>
      </c>
      <c r="K3441" s="15">
        <v>2438.8133999999995</v>
      </c>
      <c r="L3441" s="15">
        <v>176.4</v>
      </c>
      <c r="M3441" s="15">
        <v>698.63999999999987</v>
      </c>
      <c r="N3441" s="15">
        <v>541.79999999999995</v>
      </c>
      <c r="O3441" s="13">
        <v>5465</v>
      </c>
      <c r="P3441" s="14">
        <v>257.69859999999994</v>
      </c>
      <c r="Q3441" s="21"/>
      <c r="R3441" s="21"/>
    </row>
    <row r="3442" spans="1:18" x14ac:dyDescent="0.25">
      <c r="A3442" s="1">
        <v>44410</v>
      </c>
      <c r="B3442" s="2">
        <v>13</v>
      </c>
      <c r="C3442" s="7" t="s">
        <v>32</v>
      </c>
      <c r="D3442" s="9">
        <v>198</v>
      </c>
      <c r="E3442" s="10">
        <v>43.15</v>
      </c>
      <c r="F3442" s="10">
        <v>13.3</v>
      </c>
      <c r="G3442" s="10">
        <v>25.82</v>
      </c>
      <c r="H3442" s="10">
        <v>14.4</v>
      </c>
      <c r="I3442" s="10">
        <v>5.6</v>
      </c>
      <c r="J3442" s="11" t="s">
        <v>33</v>
      </c>
      <c r="K3442" s="15">
        <v>2473.2977999999998</v>
      </c>
      <c r="L3442" s="15">
        <v>176.4</v>
      </c>
      <c r="M3442" s="15">
        <v>698.63999999999987</v>
      </c>
      <c r="N3442" s="15">
        <v>541.79999999999995</v>
      </c>
      <c r="O3442" s="13">
        <v>5930</v>
      </c>
      <c r="P3442" s="14">
        <v>223.21419999999989</v>
      </c>
      <c r="Q3442" s="21"/>
      <c r="R3442" s="21"/>
    </row>
    <row r="3443" spans="1:18" x14ac:dyDescent="0.25">
      <c r="A3443" s="1">
        <v>44410</v>
      </c>
      <c r="B3443" s="2">
        <v>14</v>
      </c>
      <c r="C3443" s="7" t="s">
        <v>35</v>
      </c>
      <c r="D3443" s="9">
        <v>365</v>
      </c>
      <c r="E3443" s="10">
        <v>43.15</v>
      </c>
      <c r="F3443" s="10">
        <v>15.25</v>
      </c>
      <c r="G3443" s="10">
        <v>26.25</v>
      </c>
      <c r="H3443" s="10">
        <v>14.4</v>
      </c>
      <c r="I3443" s="10">
        <v>5.6</v>
      </c>
      <c r="J3443" s="11" t="s">
        <v>33</v>
      </c>
      <c r="K3443" s="15">
        <v>2514.4874999999997</v>
      </c>
      <c r="L3443" s="15">
        <v>176.4</v>
      </c>
      <c r="M3443" s="15">
        <v>698.63999999999987</v>
      </c>
      <c r="N3443" s="15">
        <v>541.79999999999995</v>
      </c>
      <c r="O3443" s="13">
        <v>10868</v>
      </c>
      <c r="P3443" s="14">
        <v>233.84089999999998</v>
      </c>
      <c r="Q3443" s="21"/>
      <c r="R3443" s="21"/>
    </row>
    <row r="3444" spans="1:18" x14ac:dyDescent="0.25">
      <c r="A3444" s="1">
        <v>44410</v>
      </c>
      <c r="B3444" s="2">
        <v>15</v>
      </c>
      <c r="C3444" s="7" t="s">
        <v>35</v>
      </c>
      <c r="D3444" s="9">
        <v>266</v>
      </c>
      <c r="E3444" s="10">
        <v>43.15</v>
      </c>
      <c r="F3444" s="10">
        <v>28.42</v>
      </c>
      <c r="G3444" s="10">
        <v>26.77</v>
      </c>
      <c r="H3444" s="10">
        <v>14.4</v>
      </c>
      <c r="I3444" s="10">
        <v>5.6</v>
      </c>
      <c r="J3444" s="11" t="s">
        <v>33</v>
      </c>
      <c r="K3444" s="15">
        <v>2564.2982999999999</v>
      </c>
      <c r="L3444" s="15">
        <v>176.4</v>
      </c>
      <c r="M3444" s="15">
        <v>699.62400000000002</v>
      </c>
      <c r="N3444" s="15">
        <v>542.05200000000002</v>
      </c>
      <c r="O3444" s="13">
        <v>7935</v>
      </c>
      <c r="P3444" s="14">
        <v>228.95148999999998</v>
      </c>
      <c r="Q3444" s="21"/>
      <c r="R3444" s="21"/>
    </row>
    <row r="3445" spans="1:18" x14ac:dyDescent="0.25">
      <c r="A3445" s="1">
        <v>44410</v>
      </c>
      <c r="B3445" s="2">
        <v>16</v>
      </c>
      <c r="C3445" s="7" t="s">
        <v>32</v>
      </c>
      <c r="D3445" s="9">
        <v>395</v>
      </c>
      <c r="E3445" s="10">
        <v>43.15</v>
      </c>
      <c r="F3445" s="10">
        <v>23.05</v>
      </c>
      <c r="G3445" s="10">
        <v>25.93</v>
      </c>
      <c r="H3445" s="10">
        <v>14.4</v>
      </c>
      <c r="I3445" s="10">
        <v>5.6</v>
      </c>
      <c r="J3445" s="11" t="s">
        <v>33</v>
      </c>
      <c r="K3445" s="15">
        <v>2483.8346999999999</v>
      </c>
      <c r="L3445" s="15">
        <v>176.4</v>
      </c>
      <c r="M3445" s="15">
        <v>1883.376</v>
      </c>
      <c r="N3445" s="15">
        <v>845.20799999999986</v>
      </c>
      <c r="O3445" s="13">
        <v>11752</v>
      </c>
      <c r="P3445" s="14">
        <v>1700.8213000000001</v>
      </c>
      <c r="Q3445" s="21"/>
      <c r="R3445" s="21"/>
    </row>
    <row r="3446" spans="1:18" x14ac:dyDescent="0.25">
      <c r="A3446" s="1">
        <v>44410</v>
      </c>
      <c r="B3446" s="2">
        <v>17</v>
      </c>
      <c r="C3446" s="7" t="s">
        <v>32</v>
      </c>
      <c r="D3446" s="9">
        <v>209</v>
      </c>
      <c r="E3446" s="10">
        <v>43.15</v>
      </c>
      <c r="F3446" s="10">
        <v>31.25</v>
      </c>
      <c r="G3446" s="10">
        <v>25.47</v>
      </c>
      <c r="H3446" s="10">
        <v>14.4</v>
      </c>
      <c r="I3446" s="10">
        <v>5.6</v>
      </c>
      <c r="J3446" s="11" t="s">
        <v>33</v>
      </c>
      <c r="K3446" s="15">
        <v>2439.7712999999999</v>
      </c>
      <c r="L3446" s="15">
        <v>176.4</v>
      </c>
      <c r="M3446" s="15">
        <v>1446.48</v>
      </c>
      <c r="N3446" s="15">
        <v>733.31999999999994</v>
      </c>
      <c r="O3446" s="13">
        <v>6272</v>
      </c>
      <c r="P3446" s="14">
        <v>1196.1007000000004</v>
      </c>
      <c r="Q3446" s="21"/>
      <c r="R3446" s="21"/>
    </row>
    <row r="3447" spans="1:18" x14ac:dyDescent="0.25">
      <c r="A3447" s="1">
        <v>44410</v>
      </c>
      <c r="B3447" s="2">
        <v>18</v>
      </c>
      <c r="C3447" s="7" t="s">
        <v>32</v>
      </c>
      <c r="D3447" s="9">
        <v>113</v>
      </c>
      <c r="E3447" s="10">
        <v>43.15</v>
      </c>
      <c r="F3447" s="10">
        <v>33.159999999999997</v>
      </c>
      <c r="G3447" s="10">
        <v>24.13</v>
      </c>
      <c r="H3447" s="10">
        <v>14.4</v>
      </c>
      <c r="I3447" s="10">
        <v>5.6</v>
      </c>
      <c r="J3447" s="11" t="s">
        <v>33</v>
      </c>
      <c r="K3447" s="15">
        <v>2311.4126999999994</v>
      </c>
      <c r="L3447" s="15">
        <v>176.4</v>
      </c>
      <c r="M3447" s="15">
        <v>1883.376</v>
      </c>
      <c r="N3447" s="15">
        <v>845.20799999999986</v>
      </c>
      <c r="O3447" s="13">
        <v>3411</v>
      </c>
      <c r="P3447" s="14">
        <v>1873.2433000000001</v>
      </c>
      <c r="Q3447" s="21"/>
      <c r="R3447" s="21"/>
    </row>
    <row r="3448" spans="1:18" x14ac:dyDescent="0.25">
      <c r="A3448" s="1">
        <v>44410</v>
      </c>
      <c r="B3448" s="2">
        <v>19</v>
      </c>
      <c r="C3448" s="7" t="s">
        <v>32</v>
      </c>
      <c r="D3448" s="9">
        <v>60</v>
      </c>
      <c r="E3448" s="10">
        <v>43.15</v>
      </c>
      <c r="F3448" s="10">
        <v>36.24</v>
      </c>
      <c r="G3448" s="10">
        <v>22.24</v>
      </c>
      <c r="H3448" s="10">
        <v>14.4</v>
      </c>
      <c r="I3448" s="10">
        <v>5.6</v>
      </c>
      <c r="J3448" s="11" t="s">
        <v>33</v>
      </c>
      <c r="K3448" s="15">
        <v>2130.3696</v>
      </c>
      <c r="L3448" s="15">
        <v>176.4</v>
      </c>
      <c r="M3448" s="15">
        <v>1885.3440000000003</v>
      </c>
      <c r="N3448" s="15">
        <v>845.71199999999999</v>
      </c>
      <c r="O3448" s="13">
        <v>1863</v>
      </c>
      <c r="P3448" s="14">
        <v>2056.7584000000002</v>
      </c>
      <c r="Q3448" s="21"/>
      <c r="R3448" s="21"/>
    </row>
    <row r="3449" spans="1:18" x14ac:dyDescent="0.25">
      <c r="A3449" s="1">
        <v>44410</v>
      </c>
      <c r="B3449" s="2">
        <v>20</v>
      </c>
      <c r="C3449" s="7" t="s">
        <v>32</v>
      </c>
      <c r="D3449" s="9">
        <v>22</v>
      </c>
      <c r="E3449" s="10">
        <v>43.15</v>
      </c>
      <c r="F3449" s="10">
        <v>32.69</v>
      </c>
      <c r="G3449" s="10">
        <v>19.850000000000001</v>
      </c>
      <c r="H3449" s="10">
        <v>14.4</v>
      </c>
      <c r="I3449" s="10">
        <v>5.6</v>
      </c>
      <c r="J3449" s="11" t="s">
        <v>33</v>
      </c>
      <c r="K3449" s="15">
        <v>1901.4314999999999</v>
      </c>
      <c r="L3449" s="15">
        <v>176.4</v>
      </c>
      <c r="M3449" s="15">
        <v>1714.1279999999999</v>
      </c>
      <c r="N3449" s="15">
        <v>801.86400000000003</v>
      </c>
      <c r="O3449" s="13">
        <v>761</v>
      </c>
      <c r="P3449" s="14">
        <v>2070.6324999999997</v>
      </c>
      <c r="Q3449" s="21"/>
      <c r="R3449" s="21"/>
    </row>
    <row r="3450" spans="1:18" x14ac:dyDescent="0.25">
      <c r="A3450" s="1">
        <v>44410</v>
      </c>
      <c r="B3450" s="2">
        <v>21</v>
      </c>
      <c r="C3450" s="7" t="s">
        <v>32</v>
      </c>
      <c r="D3450" s="9">
        <v>75</v>
      </c>
      <c r="E3450" s="10">
        <v>43.15</v>
      </c>
      <c r="F3450" s="10">
        <v>31.75</v>
      </c>
      <c r="G3450" s="10">
        <v>33.79</v>
      </c>
      <c r="H3450" s="10">
        <v>14.4</v>
      </c>
      <c r="I3450" s="10">
        <v>5.6</v>
      </c>
      <c r="J3450" s="11" t="s">
        <v>33</v>
      </c>
      <c r="K3450" s="15">
        <v>3236.7440999999999</v>
      </c>
      <c r="L3450" s="15">
        <v>176.4</v>
      </c>
      <c r="M3450" s="15">
        <v>1446.48</v>
      </c>
      <c r="N3450" s="15">
        <v>733.31999999999994</v>
      </c>
      <c r="O3450" s="13">
        <v>2328</v>
      </c>
      <c r="P3450" s="14">
        <v>399.12790000000041</v>
      </c>
      <c r="Q3450" s="21"/>
      <c r="R3450" s="21"/>
    </row>
    <row r="3451" spans="1:18" x14ac:dyDescent="0.25">
      <c r="A3451" s="1">
        <v>44410</v>
      </c>
      <c r="B3451" s="2">
        <v>23</v>
      </c>
      <c r="C3451" s="7" t="s">
        <v>35</v>
      </c>
      <c r="D3451" s="9">
        <v>28</v>
      </c>
      <c r="E3451" s="10">
        <v>43.15</v>
      </c>
      <c r="F3451" s="10">
        <v>22.58</v>
      </c>
      <c r="G3451" s="10">
        <v>33.79</v>
      </c>
      <c r="H3451" s="10">
        <v>14.4</v>
      </c>
      <c r="I3451" s="10">
        <v>5.6</v>
      </c>
      <c r="J3451" s="11" t="s">
        <v>33</v>
      </c>
      <c r="K3451" s="15">
        <v>3236.7440999999999</v>
      </c>
      <c r="L3451" s="15">
        <v>176.4</v>
      </c>
      <c r="M3451" s="15">
        <v>0</v>
      </c>
      <c r="N3451" s="15">
        <v>362.88</v>
      </c>
      <c r="O3451" s="13">
        <v>972</v>
      </c>
      <c r="P3451" s="14">
        <v>1748.2773666666662</v>
      </c>
      <c r="Q3451" s="21"/>
      <c r="R3451" s="21"/>
    </row>
    <row r="3452" spans="1:18" x14ac:dyDescent="0.25">
      <c r="A3452" s="1">
        <v>44410</v>
      </c>
      <c r="B3452" s="2">
        <v>24</v>
      </c>
      <c r="C3452" s="7" t="s">
        <v>35</v>
      </c>
      <c r="D3452" s="9">
        <v>521</v>
      </c>
      <c r="E3452" s="10">
        <v>43.15</v>
      </c>
      <c r="F3452" s="10">
        <v>10.68</v>
      </c>
      <c r="G3452" s="10">
        <v>33.79</v>
      </c>
      <c r="H3452" s="10">
        <v>14.4</v>
      </c>
      <c r="I3452" s="10">
        <v>5.6</v>
      </c>
      <c r="J3452" s="11" t="s">
        <v>33</v>
      </c>
      <c r="K3452" s="15">
        <v>3236.7440999999999</v>
      </c>
      <c r="L3452" s="15">
        <v>176.4</v>
      </c>
      <c r="M3452" s="15">
        <v>-1.9679999999999582</v>
      </c>
      <c r="N3452" s="15">
        <v>362.37599999999998</v>
      </c>
      <c r="O3452" s="13">
        <v>15498</v>
      </c>
      <c r="P3452" s="14">
        <v>1748.2773666666662</v>
      </c>
      <c r="Q3452" s="21"/>
      <c r="R3452" s="21"/>
    </row>
    <row r="3453" spans="1:18" x14ac:dyDescent="0.25">
      <c r="A3453" s="1">
        <v>44413</v>
      </c>
      <c r="B3453" s="2">
        <v>7</v>
      </c>
      <c r="C3453" s="7" t="s">
        <v>32</v>
      </c>
      <c r="D3453" s="9">
        <v>400</v>
      </c>
      <c r="E3453" s="10">
        <v>43.15</v>
      </c>
      <c r="F3453" s="10">
        <v>11.58</v>
      </c>
      <c r="G3453" s="10">
        <v>30.32</v>
      </c>
      <c r="H3453" s="10">
        <v>14.4</v>
      </c>
      <c r="I3453" s="10">
        <v>5.6</v>
      </c>
      <c r="J3453" s="11" t="s">
        <v>33</v>
      </c>
      <c r="K3453" s="15" t="s">
        <v>34</v>
      </c>
      <c r="L3453" s="15">
        <v>176.4</v>
      </c>
      <c r="M3453" s="15">
        <v>1566.528</v>
      </c>
      <c r="N3453" s="15">
        <v>764.06399999999996</v>
      </c>
      <c r="O3453" s="13">
        <v>11798</v>
      </c>
      <c r="P3453" s="14" t="s">
        <v>34</v>
      </c>
      <c r="Q3453" s="21"/>
      <c r="R3453" s="21"/>
    </row>
    <row r="3454" spans="1:18" x14ac:dyDescent="0.25">
      <c r="A3454" s="1">
        <v>44416</v>
      </c>
      <c r="B3454" s="2">
        <v>24</v>
      </c>
      <c r="C3454" s="7" t="s">
        <v>35</v>
      </c>
      <c r="D3454" s="9">
        <v>590</v>
      </c>
      <c r="E3454" s="10">
        <v>43.15</v>
      </c>
      <c r="F3454" s="10">
        <v>11.77</v>
      </c>
      <c r="G3454" s="10">
        <v>59.09</v>
      </c>
      <c r="H3454" s="10">
        <v>14.4</v>
      </c>
      <c r="I3454" s="10">
        <v>5.6</v>
      </c>
      <c r="J3454" s="11" t="s">
        <v>33</v>
      </c>
      <c r="K3454" s="15">
        <v>5660.2311</v>
      </c>
      <c r="L3454" s="15">
        <v>176.4</v>
      </c>
      <c r="M3454" s="15">
        <v>1916.8320000000003</v>
      </c>
      <c r="N3454" s="15">
        <v>853.77600000000007</v>
      </c>
      <c r="O3454" s="13">
        <v>17400</v>
      </c>
      <c r="P3454" s="14">
        <v>2075.5341166666663</v>
      </c>
      <c r="Q3454" s="21"/>
      <c r="R3454" s="21"/>
    </row>
    <row r="3455" spans="1:18" x14ac:dyDescent="0.25">
      <c r="A3455" s="1">
        <v>44418</v>
      </c>
      <c r="B3455" s="2">
        <v>6</v>
      </c>
      <c r="C3455" s="7" t="s">
        <v>35</v>
      </c>
      <c r="D3455" s="9">
        <v>387</v>
      </c>
      <c r="E3455" s="10">
        <v>43.15</v>
      </c>
      <c r="F3455" s="10">
        <v>14.37</v>
      </c>
      <c r="G3455" s="10">
        <v>46.84</v>
      </c>
      <c r="H3455" s="10">
        <v>14.4</v>
      </c>
      <c r="I3455" s="10">
        <v>5.6</v>
      </c>
      <c r="J3455" s="11" t="s">
        <v>33</v>
      </c>
      <c r="K3455" s="15">
        <v>4486.8036000000002</v>
      </c>
      <c r="L3455" s="15">
        <v>176.4</v>
      </c>
      <c r="M3455" s="15">
        <v>1125.6959999999999</v>
      </c>
      <c r="N3455" s="15">
        <v>651.16800000000001</v>
      </c>
      <c r="O3455" s="13">
        <v>11403</v>
      </c>
      <c r="P3455" s="14">
        <v>1987.2047499999999</v>
      </c>
      <c r="Q3455" s="21"/>
      <c r="R3455" s="21"/>
    </row>
    <row r="3456" spans="1:18" x14ac:dyDescent="0.25">
      <c r="A3456" s="1">
        <v>44419</v>
      </c>
      <c r="B3456" s="2">
        <v>2</v>
      </c>
      <c r="C3456" s="7" t="s">
        <v>35</v>
      </c>
      <c r="D3456" s="9">
        <v>574</v>
      </c>
      <c r="E3456" s="10">
        <v>43.15</v>
      </c>
      <c r="F3456" s="10">
        <v>9.44</v>
      </c>
      <c r="G3456" s="10">
        <v>61.56</v>
      </c>
      <c r="H3456" s="10">
        <v>14.4</v>
      </c>
      <c r="I3456" s="10">
        <v>5.6</v>
      </c>
      <c r="J3456" s="11" t="s">
        <v>33</v>
      </c>
      <c r="K3456" s="15">
        <v>5896.8324000000002</v>
      </c>
      <c r="L3456" s="15">
        <v>176.4</v>
      </c>
      <c r="M3456" s="15">
        <v>1141.4399999999998</v>
      </c>
      <c r="N3456" s="15">
        <v>655.20000000000005</v>
      </c>
      <c r="O3456" s="13">
        <v>16926</v>
      </c>
      <c r="P3456" s="14">
        <v>2234.381861111111</v>
      </c>
      <c r="Q3456" s="21"/>
      <c r="R3456" s="21"/>
    </row>
    <row r="3457" spans="1:18" x14ac:dyDescent="0.25">
      <c r="A3457" s="1">
        <v>44423</v>
      </c>
      <c r="B3457" s="2">
        <v>2</v>
      </c>
      <c r="C3457" s="7" t="s">
        <v>32</v>
      </c>
      <c r="D3457" s="9">
        <v>219</v>
      </c>
      <c r="E3457" s="10">
        <v>43.15</v>
      </c>
      <c r="F3457" s="10">
        <v>14.37</v>
      </c>
      <c r="G3457" s="10">
        <v>33</v>
      </c>
      <c r="H3457" s="10">
        <v>14.4</v>
      </c>
      <c r="I3457" s="10">
        <v>5.6</v>
      </c>
      <c r="J3457" s="11" t="s">
        <v>33</v>
      </c>
      <c r="K3457" s="15">
        <v>3161.0699999999997</v>
      </c>
      <c r="L3457" s="15">
        <v>176.4</v>
      </c>
      <c r="M3457" s="15">
        <v>1727.904</v>
      </c>
      <c r="N3457" s="15">
        <v>805.39199999999994</v>
      </c>
      <c r="O3457" s="13">
        <v>6454</v>
      </c>
      <c r="P3457" s="14">
        <v>828.29799999999977</v>
      </c>
      <c r="Q3457" s="21"/>
      <c r="R3457" s="21"/>
    </row>
    <row r="3458" spans="1:18" x14ac:dyDescent="0.25">
      <c r="A3458" s="1">
        <v>44423</v>
      </c>
      <c r="B3458" s="2">
        <v>3</v>
      </c>
      <c r="C3458" s="7" t="s">
        <v>35</v>
      </c>
      <c r="D3458" s="9">
        <v>192</v>
      </c>
      <c r="E3458" s="10">
        <v>43.15</v>
      </c>
      <c r="F3458" s="10">
        <v>14.38</v>
      </c>
      <c r="G3458" s="10">
        <v>33</v>
      </c>
      <c r="H3458" s="10">
        <v>14.4</v>
      </c>
      <c r="I3458" s="10">
        <v>5.6</v>
      </c>
      <c r="J3458" s="11" t="s">
        <v>33</v>
      </c>
      <c r="K3458" s="15">
        <v>3161.0699999999997</v>
      </c>
      <c r="L3458" s="15">
        <v>176.4</v>
      </c>
      <c r="M3458" s="15">
        <v>792.11999999999989</v>
      </c>
      <c r="N3458" s="15">
        <v>565.7399999999999</v>
      </c>
      <c r="O3458" s="13">
        <v>5654</v>
      </c>
      <c r="P3458" s="14">
        <v>1525.8351333333333</v>
      </c>
      <c r="Q3458" s="21"/>
      <c r="R3458" s="21"/>
    </row>
    <row r="3459" spans="1:18" x14ac:dyDescent="0.25">
      <c r="A3459" s="1">
        <v>44423</v>
      </c>
      <c r="B3459" s="2">
        <v>4</v>
      </c>
      <c r="C3459" s="7" t="s">
        <v>35</v>
      </c>
      <c r="D3459" s="9">
        <v>119</v>
      </c>
      <c r="E3459" s="10">
        <v>43.15</v>
      </c>
      <c r="F3459" s="10">
        <v>14.37</v>
      </c>
      <c r="G3459" s="10">
        <v>33</v>
      </c>
      <c r="H3459" s="10">
        <v>14.4</v>
      </c>
      <c r="I3459" s="10">
        <v>5.6</v>
      </c>
      <c r="J3459" s="11" t="s">
        <v>33</v>
      </c>
      <c r="K3459" s="15">
        <v>3161.0699999999997</v>
      </c>
      <c r="L3459" s="15">
        <v>176.4</v>
      </c>
      <c r="M3459" s="15">
        <v>674.03999999999985</v>
      </c>
      <c r="N3459" s="15">
        <v>535.49999999999989</v>
      </c>
      <c r="O3459" s="13">
        <v>3519</v>
      </c>
      <c r="P3459" s="14">
        <v>1525.8351333333333</v>
      </c>
      <c r="Q3459" s="21"/>
      <c r="R3459" s="21"/>
    </row>
    <row r="3460" spans="1:18" x14ac:dyDescent="0.25">
      <c r="A3460" s="1">
        <v>44424</v>
      </c>
      <c r="B3460" s="2">
        <v>7</v>
      </c>
      <c r="C3460" s="7" t="s">
        <v>32</v>
      </c>
      <c r="D3460" s="9">
        <v>404</v>
      </c>
      <c r="E3460" s="10">
        <v>43.15</v>
      </c>
      <c r="F3460" s="10">
        <v>7.69</v>
      </c>
      <c r="G3460" s="10">
        <v>35.090000000000003</v>
      </c>
      <c r="H3460" s="10">
        <v>14.4</v>
      </c>
      <c r="I3460" s="10">
        <v>5.6</v>
      </c>
      <c r="J3460" s="11" t="s">
        <v>33</v>
      </c>
      <c r="K3460" s="15" t="s">
        <v>34</v>
      </c>
      <c r="L3460" s="15">
        <v>176.4</v>
      </c>
      <c r="M3460" s="15">
        <v>2035.8960000000002</v>
      </c>
      <c r="N3460" s="15">
        <v>884.26800000000003</v>
      </c>
      <c r="O3460" s="13">
        <v>11908</v>
      </c>
      <c r="P3460" s="14" t="s">
        <v>34</v>
      </c>
      <c r="Q3460" s="21"/>
      <c r="R3460" s="21"/>
    </row>
    <row r="3461" spans="1:18" x14ac:dyDescent="0.25">
      <c r="A3461" s="1">
        <v>44430</v>
      </c>
      <c r="B3461" s="2">
        <v>4</v>
      </c>
      <c r="C3461" s="7" t="s">
        <v>35</v>
      </c>
      <c r="D3461" s="9">
        <v>229</v>
      </c>
      <c r="E3461" s="10">
        <v>43.15</v>
      </c>
      <c r="F3461" s="10">
        <v>14.37</v>
      </c>
      <c r="G3461" s="10">
        <v>67.53</v>
      </c>
      <c r="H3461" s="10">
        <v>14.4</v>
      </c>
      <c r="I3461" s="10">
        <v>5.6</v>
      </c>
      <c r="J3461" s="11" t="s">
        <v>33</v>
      </c>
      <c r="K3461" s="15">
        <v>6468.6986999999999</v>
      </c>
      <c r="L3461" s="15">
        <v>176.4</v>
      </c>
      <c r="M3461" s="15">
        <v>1633.44</v>
      </c>
      <c r="N3461" s="15">
        <v>781.19999999999993</v>
      </c>
      <c r="O3461" s="13">
        <v>6742</v>
      </c>
      <c r="P3461" s="14">
        <v>2331.3895499999999</v>
      </c>
      <c r="Q3461" s="21"/>
      <c r="R3461" s="21"/>
    </row>
    <row r="3462" spans="1:18" x14ac:dyDescent="0.25">
      <c r="A3462" s="1">
        <v>44437</v>
      </c>
      <c r="B3462" s="2">
        <v>6</v>
      </c>
      <c r="C3462" s="7" t="s">
        <v>35</v>
      </c>
      <c r="D3462" s="9">
        <v>75</v>
      </c>
      <c r="E3462" s="10">
        <v>43.15</v>
      </c>
      <c r="F3462" s="10">
        <v>14.38</v>
      </c>
      <c r="G3462" s="10">
        <v>57.05</v>
      </c>
      <c r="H3462" s="10">
        <v>14.4</v>
      </c>
      <c r="I3462" s="10">
        <v>5.6</v>
      </c>
      <c r="J3462" s="11" t="s">
        <v>33</v>
      </c>
      <c r="K3462" s="15">
        <v>5464.8194999999996</v>
      </c>
      <c r="L3462" s="15">
        <v>176.4</v>
      </c>
      <c r="M3462" s="15">
        <v>1436.6399999999999</v>
      </c>
      <c r="N3462" s="15">
        <v>730.8</v>
      </c>
      <c r="O3462" s="13">
        <v>2219</v>
      </c>
      <c r="P3462" s="14">
        <v>2382.4569499999998</v>
      </c>
      <c r="Q3462" s="21"/>
      <c r="R3462" s="21"/>
    </row>
    <row r="3463" spans="1:18" x14ac:dyDescent="0.25">
      <c r="A3463" s="1">
        <v>44437</v>
      </c>
      <c r="B3463" s="2">
        <v>7</v>
      </c>
      <c r="C3463" s="7" t="s">
        <v>35</v>
      </c>
      <c r="D3463" s="9">
        <v>403</v>
      </c>
      <c r="E3463" s="10">
        <v>43.15</v>
      </c>
      <c r="F3463" s="10">
        <v>12.73</v>
      </c>
      <c r="G3463" s="10">
        <v>55.8</v>
      </c>
      <c r="H3463" s="10">
        <v>14.4</v>
      </c>
      <c r="I3463" s="10">
        <v>5.6</v>
      </c>
      <c r="J3463" s="11" t="s">
        <v>33</v>
      </c>
      <c r="K3463" s="15">
        <v>5345.0819999999994</v>
      </c>
      <c r="L3463" s="15">
        <v>176.4</v>
      </c>
      <c r="M3463" s="15">
        <v>1950.2879999999998</v>
      </c>
      <c r="N3463" s="15">
        <v>862.34399999999994</v>
      </c>
      <c r="O3463" s="13">
        <v>11895</v>
      </c>
      <c r="P3463" s="14">
        <v>2382.4569499999998</v>
      </c>
      <c r="Q3463" s="21"/>
      <c r="R3463" s="21"/>
    </row>
    <row r="3464" spans="1:18" x14ac:dyDescent="0.25">
      <c r="A3464" s="1">
        <v>44440</v>
      </c>
      <c r="B3464" s="2">
        <v>6</v>
      </c>
      <c r="C3464" s="7" t="s">
        <v>32</v>
      </c>
      <c r="D3464" s="9">
        <v>261</v>
      </c>
      <c r="E3464" s="10">
        <v>43.15</v>
      </c>
      <c r="F3464" s="10">
        <v>13.67</v>
      </c>
      <c r="G3464" s="10">
        <v>40.19</v>
      </c>
      <c r="H3464" s="10">
        <v>14.4</v>
      </c>
      <c r="I3464" s="10">
        <v>5.6</v>
      </c>
      <c r="J3464" s="11" t="s">
        <v>33</v>
      </c>
      <c r="K3464" s="15">
        <v>3849.8000999999999</v>
      </c>
      <c r="L3464" s="15">
        <v>176.4</v>
      </c>
      <c r="M3464" s="15">
        <v>2407.8479999999995</v>
      </c>
      <c r="N3464" s="15">
        <v>979.52399999999989</v>
      </c>
      <c r="O3464" s="13">
        <v>7694</v>
      </c>
      <c r="P3464" s="14">
        <v>993.64390000000003</v>
      </c>
      <c r="Q3464" s="21"/>
      <c r="R3464" s="21"/>
    </row>
    <row r="3465" spans="1:18" x14ac:dyDescent="0.25">
      <c r="A3465" s="1">
        <v>44440</v>
      </c>
      <c r="B3465" s="2">
        <v>13</v>
      </c>
      <c r="C3465" s="7" t="s">
        <v>32</v>
      </c>
      <c r="D3465" s="9">
        <v>21</v>
      </c>
      <c r="E3465" s="10">
        <v>43.15</v>
      </c>
      <c r="F3465" s="10">
        <v>38.89</v>
      </c>
      <c r="G3465" s="10">
        <v>28.22</v>
      </c>
      <c r="H3465" s="10">
        <v>14.4</v>
      </c>
      <c r="I3465" s="10">
        <v>5.6</v>
      </c>
      <c r="J3465" s="11" t="s">
        <v>33</v>
      </c>
      <c r="K3465" s="15" t="s">
        <v>34</v>
      </c>
      <c r="L3465" s="15">
        <v>176.4</v>
      </c>
      <c r="M3465" s="15">
        <v>1359.8879999999997</v>
      </c>
      <c r="N3465" s="15">
        <v>711.14400000000001</v>
      </c>
      <c r="O3465" s="13">
        <v>792</v>
      </c>
      <c r="P3465" s="14" t="s">
        <v>34</v>
      </c>
      <c r="Q3465" s="21"/>
      <c r="R3465" s="21"/>
    </row>
    <row r="3466" spans="1:18" x14ac:dyDescent="0.25">
      <c r="A3466" s="1">
        <v>44440</v>
      </c>
      <c r="B3466" s="2">
        <v>14</v>
      </c>
      <c r="C3466" s="7" t="s">
        <v>32</v>
      </c>
      <c r="D3466" s="9">
        <v>21</v>
      </c>
      <c r="E3466" s="10">
        <v>43.15</v>
      </c>
      <c r="F3466" s="10">
        <v>38.880000000000003</v>
      </c>
      <c r="G3466" s="10">
        <v>28.22</v>
      </c>
      <c r="H3466" s="10">
        <v>14.4</v>
      </c>
      <c r="I3466" s="10">
        <v>5.6</v>
      </c>
      <c r="J3466" s="11" t="s">
        <v>33</v>
      </c>
      <c r="K3466" s="15" t="s">
        <v>34</v>
      </c>
      <c r="L3466" s="15">
        <v>176.4</v>
      </c>
      <c r="M3466" s="15">
        <v>1359.8879999999997</v>
      </c>
      <c r="N3466" s="15">
        <v>711.14400000000001</v>
      </c>
      <c r="O3466" s="13">
        <v>810</v>
      </c>
      <c r="P3466" s="14" t="s">
        <v>34</v>
      </c>
      <c r="Q3466" s="21"/>
      <c r="R3466" s="21"/>
    </row>
    <row r="3467" spans="1:18" x14ac:dyDescent="0.25">
      <c r="A3467" s="1">
        <v>44440</v>
      </c>
      <c r="B3467" s="2">
        <v>17</v>
      </c>
      <c r="C3467" s="7" t="s">
        <v>32</v>
      </c>
      <c r="D3467" s="9">
        <v>23</v>
      </c>
      <c r="E3467" s="10">
        <v>43.15</v>
      </c>
      <c r="F3467" s="10">
        <v>38.770000000000003</v>
      </c>
      <c r="G3467" s="10">
        <v>28.22</v>
      </c>
      <c r="H3467" s="10">
        <v>14.4</v>
      </c>
      <c r="I3467" s="10">
        <v>5.6</v>
      </c>
      <c r="J3467" s="11" t="s">
        <v>33</v>
      </c>
      <c r="K3467" s="15" t="s">
        <v>34</v>
      </c>
      <c r="L3467" s="15">
        <v>176.4</v>
      </c>
      <c r="M3467" s="15">
        <v>1359.8879999999997</v>
      </c>
      <c r="N3467" s="15">
        <v>711.14400000000001</v>
      </c>
      <c r="O3467" s="13">
        <v>875</v>
      </c>
      <c r="P3467" s="14" t="s">
        <v>34</v>
      </c>
      <c r="Q3467" s="21"/>
      <c r="R3467" s="21"/>
    </row>
    <row r="3468" spans="1:18" x14ac:dyDescent="0.25">
      <c r="A3468" s="1">
        <v>44442</v>
      </c>
      <c r="B3468" s="2">
        <v>5</v>
      </c>
      <c r="C3468" s="7" t="s">
        <v>35</v>
      </c>
      <c r="D3468" s="9">
        <v>204</v>
      </c>
      <c r="E3468" s="10">
        <v>43.15</v>
      </c>
      <c r="F3468" s="10">
        <v>11.36</v>
      </c>
      <c r="G3468" s="10">
        <v>42.48</v>
      </c>
      <c r="H3468" s="10">
        <v>14.4</v>
      </c>
      <c r="I3468" s="10">
        <v>5.6</v>
      </c>
      <c r="J3468" s="11" t="s">
        <v>33</v>
      </c>
      <c r="K3468" s="15">
        <v>4069.1592000000001</v>
      </c>
      <c r="L3468" s="15">
        <v>176.4</v>
      </c>
      <c r="M3468" s="15">
        <v>1438.6079999999997</v>
      </c>
      <c r="N3468" s="15">
        <v>731.30399999999997</v>
      </c>
      <c r="O3468" s="13">
        <v>6010</v>
      </c>
      <c r="P3468" s="14">
        <v>2006.4583111111108</v>
      </c>
      <c r="Q3468" s="21"/>
      <c r="R3468" s="21"/>
    </row>
    <row r="3469" spans="1:18" x14ac:dyDescent="0.25">
      <c r="A3469" s="1">
        <v>44443</v>
      </c>
      <c r="B3469" s="2">
        <v>11</v>
      </c>
      <c r="C3469" s="7" t="s">
        <v>32</v>
      </c>
      <c r="D3469" s="9">
        <v>189</v>
      </c>
      <c r="E3469" s="10">
        <v>43.15</v>
      </c>
      <c r="F3469" s="10">
        <v>13.31</v>
      </c>
      <c r="G3469" s="10">
        <v>34.67</v>
      </c>
      <c r="H3469" s="10">
        <v>14.4</v>
      </c>
      <c r="I3469" s="10">
        <v>5.6</v>
      </c>
      <c r="J3469" s="11" t="s">
        <v>33</v>
      </c>
      <c r="K3469" s="15">
        <v>3321.0392999999999</v>
      </c>
      <c r="L3469" s="15">
        <v>176.4</v>
      </c>
      <c r="M3469" s="15">
        <v>2416.7040000000002</v>
      </c>
      <c r="N3469" s="15">
        <v>981.79199999999992</v>
      </c>
      <c r="O3469" s="13">
        <v>5576</v>
      </c>
      <c r="P3469" s="14">
        <v>1533.5287000000003</v>
      </c>
      <c r="Q3469" s="21"/>
      <c r="R3469" s="21"/>
    </row>
    <row r="3470" spans="1:18" x14ac:dyDescent="0.25">
      <c r="A3470" s="1">
        <v>44443</v>
      </c>
      <c r="B3470" s="2">
        <v>12</v>
      </c>
      <c r="C3470" s="7" t="s">
        <v>32</v>
      </c>
      <c r="D3470" s="9">
        <v>94</v>
      </c>
      <c r="E3470" s="10">
        <v>43.15</v>
      </c>
      <c r="F3470" s="10">
        <v>38.81</v>
      </c>
      <c r="G3470" s="10">
        <v>34.380000000000003</v>
      </c>
      <c r="H3470" s="10">
        <v>14.4</v>
      </c>
      <c r="I3470" s="10">
        <v>5.6</v>
      </c>
      <c r="J3470" s="11" t="s">
        <v>33</v>
      </c>
      <c r="K3470" s="15">
        <v>3293.2602000000002</v>
      </c>
      <c r="L3470" s="15">
        <v>176.4</v>
      </c>
      <c r="M3470" s="15">
        <v>2339.9520000000002</v>
      </c>
      <c r="N3470" s="15">
        <v>962.13599999999997</v>
      </c>
      <c r="O3470" s="13">
        <v>2775</v>
      </c>
      <c r="P3470" s="14">
        <v>1464.8998000000001</v>
      </c>
      <c r="Q3470" s="21"/>
      <c r="R3470" s="21"/>
    </row>
    <row r="3471" spans="1:18" x14ac:dyDescent="0.25">
      <c r="A3471" s="1">
        <v>44443</v>
      </c>
      <c r="B3471" s="2">
        <v>14</v>
      </c>
      <c r="C3471" s="7" t="s">
        <v>32</v>
      </c>
      <c r="D3471" s="9">
        <v>7</v>
      </c>
      <c r="E3471" s="10">
        <v>43.15</v>
      </c>
      <c r="F3471" s="10">
        <v>39.89</v>
      </c>
      <c r="G3471" s="10">
        <v>33.4</v>
      </c>
      <c r="H3471" s="10">
        <v>14.4</v>
      </c>
      <c r="I3471" s="10">
        <v>5.6</v>
      </c>
      <c r="J3471" s="11" t="s">
        <v>33</v>
      </c>
      <c r="K3471" s="15">
        <v>3199.386</v>
      </c>
      <c r="L3471" s="15">
        <v>176.4</v>
      </c>
      <c r="M3471" s="15">
        <v>2431.4639999999999</v>
      </c>
      <c r="N3471" s="15">
        <v>985.57199999999989</v>
      </c>
      <c r="O3471" s="13">
        <v>198</v>
      </c>
      <c r="P3471" s="14">
        <v>1673.7220000000004</v>
      </c>
      <c r="Q3471" s="21"/>
      <c r="R3471" s="21"/>
    </row>
    <row r="3472" spans="1:18" x14ac:dyDescent="0.25">
      <c r="A3472" s="1">
        <v>44443</v>
      </c>
      <c r="B3472" s="2">
        <v>22</v>
      </c>
      <c r="C3472" s="7" t="s">
        <v>32</v>
      </c>
      <c r="D3472" s="9">
        <v>415</v>
      </c>
      <c r="E3472" s="10">
        <v>43.15</v>
      </c>
      <c r="F3472" s="10">
        <v>3.82</v>
      </c>
      <c r="G3472" s="10">
        <v>36.43</v>
      </c>
      <c r="H3472" s="10">
        <v>14.4</v>
      </c>
      <c r="I3472" s="10">
        <v>5.6</v>
      </c>
      <c r="J3472" s="11" t="s">
        <v>33</v>
      </c>
      <c r="K3472" s="15">
        <v>3489.6297</v>
      </c>
      <c r="L3472" s="15">
        <v>176.4</v>
      </c>
      <c r="M3472" s="15">
        <v>2095.92</v>
      </c>
      <c r="N3472" s="15">
        <v>899.64</v>
      </c>
      <c r="O3472" s="13">
        <v>12231</v>
      </c>
      <c r="P3472" s="14">
        <v>962.0023000000001</v>
      </c>
      <c r="Q3472" s="21"/>
      <c r="R3472" s="21"/>
    </row>
    <row r="3473" spans="1:18" x14ac:dyDescent="0.25">
      <c r="A3473" s="1">
        <v>44443</v>
      </c>
      <c r="B3473" s="2">
        <v>23</v>
      </c>
      <c r="C3473" s="7" t="s">
        <v>35</v>
      </c>
      <c r="D3473" s="9">
        <v>330</v>
      </c>
      <c r="E3473" s="10">
        <v>43.15</v>
      </c>
      <c r="F3473" s="10">
        <v>7.07</v>
      </c>
      <c r="G3473" s="10">
        <v>36.43</v>
      </c>
      <c r="H3473" s="10">
        <v>14.4</v>
      </c>
      <c r="I3473" s="10">
        <v>5.6</v>
      </c>
      <c r="J3473" s="11" t="s">
        <v>33</v>
      </c>
      <c r="K3473" s="15">
        <v>3489.6297</v>
      </c>
      <c r="L3473" s="15">
        <v>176.4</v>
      </c>
      <c r="M3473" s="15">
        <v>-110.2080000000001</v>
      </c>
      <c r="N3473" s="15">
        <v>334.65599999999995</v>
      </c>
      <c r="O3473" s="13">
        <v>9725</v>
      </c>
      <c r="P3473" s="14">
        <v>729.22512222222201</v>
      </c>
      <c r="Q3473" s="21"/>
      <c r="R3473" s="21"/>
    </row>
    <row r="3474" spans="1:18" x14ac:dyDescent="0.25">
      <c r="A3474" s="1">
        <v>44443</v>
      </c>
      <c r="B3474" s="2">
        <v>24</v>
      </c>
      <c r="C3474" s="7" t="s">
        <v>35</v>
      </c>
      <c r="D3474" s="9">
        <v>267</v>
      </c>
      <c r="E3474" s="10">
        <v>43.15</v>
      </c>
      <c r="F3474" s="10">
        <v>2.76</v>
      </c>
      <c r="G3474" s="10">
        <v>36.43</v>
      </c>
      <c r="H3474" s="10">
        <v>14.4</v>
      </c>
      <c r="I3474" s="10">
        <v>5.6</v>
      </c>
      <c r="J3474" s="11" t="s">
        <v>33</v>
      </c>
      <c r="K3474" s="15">
        <v>3489.6297</v>
      </c>
      <c r="L3474" s="15">
        <v>176.4</v>
      </c>
      <c r="M3474" s="15">
        <v>-1336.2719999999999</v>
      </c>
      <c r="N3474" s="15">
        <v>20.663999999999998</v>
      </c>
      <c r="O3474" s="13">
        <v>7860</v>
      </c>
      <c r="P3474" s="14">
        <v>729.22512222222201</v>
      </c>
      <c r="Q3474" s="21"/>
      <c r="R3474" s="21"/>
    </row>
    <row r="3475" spans="1:18" x14ac:dyDescent="0.25">
      <c r="A3475" s="1">
        <v>44446</v>
      </c>
      <c r="B3475" s="2">
        <v>3</v>
      </c>
      <c r="C3475" s="7" t="s">
        <v>35</v>
      </c>
      <c r="D3475" s="9">
        <v>198</v>
      </c>
      <c r="E3475" s="10">
        <v>43.15</v>
      </c>
      <c r="F3475" s="10">
        <v>14.37</v>
      </c>
      <c r="G3475" s="10">
        <v>39.72</v>
      </c>
      <c r="H3475" s="10">
        <v>14.4</v>
      </c>
      <c r="I3475" s="10">
        <v>5.6</v>
      </c>
      <c r="J3475" s="11" t="s">
        <v>33</v>
      </c>
      <c r="K3475" s="15">
        <v>3804.7788</v>
      </c>
      <c r="L3475" s="15">
        <v>176.4</v>
      </c>
      <c r="M3475" s="15">
        <v>0</v>
      </c>
      <c r="N3475" s="15">
        <v>378</v>
      </c>
      <c r="O3475" s="13">
        <v>5851</v>
      </c>
      <c r="P3475" s="14">
        <v>815.5745999999998</v>
      </c>
      <c r="Q3475" s="21"/>
      <c r="R3475" s="21"/>
    </row>
    <row r="3476" spans="1:18" x14ac:dyDescent="0.25">
      <c r="A3476" s="1">
        <v>44446</v>
      </c>
      <c r="B3476" s="2">
        <v>5</v>
      </c>
      <c r="C3476" s="7" t="s">
        <v>35</v>
      </c>
      <c r="D3476" s="9">
        <v>317</v>
      </c>
      <c r="E3476" s="10">
        <v>43.15</v>
      </c>
      <c r="F3476" s="10">
        <v>4.6500000000000004</v>
      </c>
      <c r="G3476" s="10">
        <v>39.72</v>
      </c>
      <c r="H3476" s="10">
        <v>14.4</v>
      </c>
      <c r="I3476" s="10">
        <v>5.6</v>
      </c>
      <c r="J3476" s="11" t="s">
        <v>33</v>
      </c>
      <c r="K3476" s="15">
        <v>3804.7788</v>
      </c>
      <c r="L3476" s="15">
        <v>176.4</v>
      </c>
      <c r="M3476" s="15">
        <v>0</v>
      </c>
      <c r="N3476" s="15">
        <v>1150.884</v>
      </c>
      <c r="O3476" s="13">
        <v>9331</v>
      </c>
      <c r="P3476" s="14">
        <v>815.5745999999998</v>
      </c>
      <c r="Q3476" s="21"/>
      <c r="R3476" s="21"/>
    </row>
    <row r="3477" spans="1:18" x14ac:dyDescent="0.25">
      <c r="A3477" s="1">
        <v>44446</v>
      </c>
      <c r="B3477" s="2">
        <v>6</v>
      </c>
      <c r="C3477" s="7" t="s">
        <v>35</v>
      </c>
      <c r="D3477" s="9">
        <v>330</v>
      </c>
      <c r="E3477" s="10">
        <v>43.15</v>
      </c>
      <c r="F3477" s="10">
        <v>10.18</v>
      </c>
      <c r="G3477" s="10">
        <v>39.72</v>
      </c>
      <c r="H3477" s="10">
        <v>14.4</v>
      </c>
      <c r="I3477" s="10">
        <v>5.6</v>
      </c>
      <c r="J3477" s="11" t="s">
        <v>33</v>
      </c>
      <c r="K3477" s="15">
        <v>3804.7788</v>
      </c>
      <c r="L3477" s="15">
        <v>176.4</v>
      </c>
      <c r="M3477" s="15">
        <v>0</v>
      </c>
      <c r="N3477" s="15">
        <v>1249.6679999999999</v>
      </c>
      <c r="O3477" s="13">
        <v>9716</v>
      </c>
      <c r="P3477" s="14">
        <v>815.5745999999998</v>
      </c>
      <c r="Q3477" s="21"/>
      <c r="R3477" s="21"/>
    </row>
    <row r="3478" spans="1:18" x14ac:dyDescent="0.25">
      <c r="A3478" s="1">
        <v>44446</v>
      </c>
      <c r="B3478" s="2">
        <v>7</v>
      </c>
      <c r="C3478" s="7" t="s">
        <v>32</v>
      </c>
      <c r="D3478" s="9">
        <v>412</v>
      </c>
      <c r="E3478" s="10">
        <v>43.15</v>
      </c>
      <c r="F3478" s="10">
        <v>6.5</v>
      </c>
      <c r="G3478" s="10">
        <v>22.5</v>
      </c>
      <c r="H3478" s="10">
        <v>14.4</v>
      </c>
      <c r="I3478" s="10">
        <v>5.6</v>
      </c>
      <c r="J3478" s="11" t="s">
        <v>33</v>
      </c>
      <c r="K3478" s="15" t="s">
        <v>34</v>
      </c>
      <c r="L3478" s="15">
        <v>176.4</v>
      </c>
      <c r="M3478" s="15">
        <v>797.04</v>
      </c>
      <c r="N3478" s="15">
        <v>567</v>
      </c>
      <c r="O3478" s="13">
        <v>12159</v>
      </c>
      <c r="P3478" s="14" t="s">
        <v>34</v>
      </c>
      <c r="Q3478" s="21"/>
      <c r="R3478" s="21"/>
    </row>
    <row r="3479" spans="1:18" x14ac:dyDescent="0.25">
      <c r="A3479" s="1">
        <v>44446</v>
      </c>
      <c r="B3479" s="2">
        <v>8</v>
      </c>
      <c r="C3479" s="7" t="s">
        <v>32</v>
      </c>
      <c r="D3479" s="9">
        <v>429</v>
      </c>
      <c r="E3479" s="10">
        <v>43.15</v>
      </c>
      <c r="F3479" s="10">
        <v>12.32</v>
      </c>
      <c r="G3479" s="10">
        <v>22.5</v>
      </c>
      <c r="H3479" s="10">
        <v>14.4</v>
      </c>
      <c r="I3479" s="10">
        <v>5.6</v>
      </c>
      <c r="J3479" s="11" t="s">
        <v>33</v>
      </c>
      <c r="K3479" s="15" t="s">
        <v>34</v>
      </c>
      <c r="L3479" s="15">
        <v>176.4</v>
      </c>
      <c r="M3479" s="15">
        <v>797.04</v>
      </c>
      <c r="N3479" s="15">
        <v>567</v>
      </c>
      <c r="O3479" s="13">
        <v>12638</v>
      </c>
      <c r="P3479" s="14" t="s">
        <v>34</v>
      </c>
      <c r="Q3479" s="21"/>
      <c r="R3479" s="21"/>
    </row>
    <row r="3480" spans="1:18" x14ac:dyDescent="0.25">
      <c r="A3480" s="1">
        <v>44446</v>
      </c>
      <c r="B3480" s="2">
        <v>14</v>
      </c>
      <c r="C3480" s="7" t="s">
        <v>32</v>
      </c>
      <c r="D3480" s="9">
        <v>337</v>
      </c>
      <c r="E3480" s="10">
        <v>43.15</v>
      </c>
      <c r="F3480" s="10">
        <v>13.66</v>
      </c>
      <c r="G3480" s="10">
        <v>22.5</v>
      </c>
      <c r="H3480" s="10">
        <v>14.4</v>
      </c>
      <c r="I3480" s="10">
        <v>5.6</v>
      </c>
      <c r="J3480" s="11" t="s">
        <v>33</v>
      </c>
      <c r="K3480" s="15" t="s">
        <v>34</v>
      </c>
      <c r="L3480" s="15">
        <v>176.4</v>
      </c>
      <c r="M3480" s="15">
        <v>797.04</v>
      </c>
      <c r="N3480" s="15">
        <v>567</v>
      </c>
      <c r="O3480" s="13">
        <v>9929</v>
      </c>
      <c r="P3480" s="14" t="s">
        <v>34</v>
      </c>
      <c r="Q3480" s="21"/>
      <c r="R3480" s="21"/>
    </row>
    <row r="3481" spans="1:18" x14ac:dyDescent="0.25">
      <c r="A3481" s="1">
        <v>44448</v>
      </c>
      <c r="B3481" s="2">
        <v>4</v>
      </c>
      <c r="C3481" s="7" t="s">
        <v>35</v>
      </c>
      <c r="D3481" s="9">
        <v>127</v>
      </c>
      <c r="E3481" s="10">
        <v>43.15</v>
      </c>
      <c r="F3481" s="10">
        <v>14.35</v>
      </c>
      <c r="G3481" s="10">
        <v>40.47</v>
      </c>
      <c r="H3481" s="10">
        <v>14.4</v>
      </c>
      <c r="I3481" s="10">
        <v>5.6</v>
      </c>
      <c r="J3481" s="11" t="s">
        <v>33</v>
      </c>
      <c r="K3481" s="15">
        <v>3876.6212999999998</v>
      </c>
      <c r="L3481" s="15">
        <v>176.4</v>
      </c>
      <c r="M3481" s="15">
        <v>1731.8400000000001</v>
      </c>
      <c r="N3481" s="15">
        <v>806.4</v>
      </c>
      <c r="O3481" s="13">
        <v>3743</v>
      </c>
      <c r="P3481" s="14">
        <v>2338.8347333333331</v>
      </c>
      <c r="Q3481" s="21"/>
      <c r="R3481" s="21"/>
    </row>
    <row r="3482" spans="1:18" x14ac:dyDescent="0.25">
      <c r="A3482" s="1">
        <v>44448</v>
      </c>
      <c r="B3482" s="2">
        <v>5</v>
      </c>
      <c r="C3482" s="7" t="s">
        <v>32</v>
      </c>
      <c r="D3482" s="9">
        <v>331</v>
      </c>
      <c r="E3482" s="10">
        <v>43.15</v>
      </c>
      <c r="F3482" s="10">
        <v>12.53</v>
      </c>
      <c r="G3482" s="10">
        <v>40.47</v>
      </c>
      <c r="H3482" s="10">
        <v>14.4</v>
      </c>
      <c r="I3482" s="10">
        <v>5.6</v>
      </c>
      <c r="J3482" s="11" t="s">
        <v>33</v>
      </c>
      <c r="K3482" s="15">
        <v>3876.6212999999998</v>
      </c>
      <c r="L3482" s="15">
        <v>176.4</v>
      </c>
      <c r="M3482" s="15">
        <v>2322.2400000000002</v>
      </c>
      <c r="N3482" s="15">
        <v>957.59999999999991</v>
      </c>
      <c r="O3482" s="13">
        <v>9750</v>
      </c>
      <c r="P3482" s="14">
        <v>859.29070000000002</v>
      </c>
      <c r="Q3482" s="21"/>
      <c r="R3482" s="21"/>
    </row>
    <row r="3483" spans="1:18" x14ac:dyDescent="0.25">
      <c r="A3483" s="1">
        <v>44448</v>
      </c>
      <c r="B3483" s="2">
        <v>14</v>
      </c>
      <c r="C3483" s="7" t="s">
        <v>32</v>
      </c>
      <c r="D3483" s="9">
        <v>293</v>
      </c>
      <c r="E3483" s="10">
        <v>43.15</v>
      </c>
      <c r="F3483" s="10">
        <v>8.75</v>
      </c>
      <c r="G3483" s="10">
        <v>37.76</v>
      </c>
      <c r="H3483" s="10">
        <v>14.4</v>
      </c>
      <c r="I3483" s="10">
        <v>5.6</v>
      </c>
      <c r="J3483" s="11" t="s">
        <v>33</v>
      </c>
      <c r="K3483" s="15" t="s">
        <v>34</v>
      </c>
      <c r="L3483" s="15">
        <v>176.4</v>
      </c>
      <c r="M3483" s="15">
        <v>2298.6239999999998</v>
      </c>
      <c r="N3483" s="15">
        <v>951.55199999999991</v>
      </c>
      <c r="O3483" s="13">
        <v>8628</v>
      </c>
      <c r="P3483" s="14" t="s">
        <v>34</v>
      </c>
      <c r="Q3483" s="21"/>
      <c r="R3483" s="21"/>
    </row>
    <row r="3484" spans="1:18" x14ac:dyDescent="0.25">
      <c r="A3484" s="1">
        <v>44449</v>
      </c>
      <c r="B3484" s="2">
        <v>24</v>
      </c>
      <c r="C3484" s="7" t="s">
        <v>35</v>
      </c>
      <c r="D3484" s="9">
        <v>383</v>
      </c>
      <c r="E3484" s="10">
        <v>43.15</v>
      </c>
      <c r="F3484" s="10">
        <v>5.8</v>
      </c>
      <c r="G3484" s="10">
        <v>18.420000000000002</v>
      </c>
      <c r="H3484" s="10">
        <v>14.4</v>
      </c>
      <c r="I3484" s="10">
        <v>5.6</v>
      </c>
      <c r="J3484" s="11" t="s">
        <v>33</v>
      </c>
      <c r="K3484" s="15">
        <v>1764.4518</v>
      </c>
      <c r="L3484" s="15">
        <v>176.4</v>
      </c>
      <c r="M3484" s="15">
        <v>0</v>
      </c>
      <c r="N3484" s="15">
        <v>362.88</v>
      </c>
      <c r="O3484" s="13">
        <v>11297</v>
      </c>
      <c r="P3484" s="14">
        <v>337.16306111111112</v>
      </c>
      <c r="Q3484" s="21"/>
      <c r="R3484" s="21"/>
    </row>
    <row r="3485" spans="1:18" x14ac:dyDescent="0.25">
      <c r="A3485" s="1">
        <v>44451</v>
      </c>
      <c r="B3485" s="2">
        <v>1</v>
      </c>
      <c r="C3485" s="7" t="s">
        <v>35</v>
      </c>
      <c r="D3485" s="9">
        <v>414</v>
      </c>
      <c r="E3485" s="10">
        <v>43.15</v>
      </c>
      <c r="F3485" s="10">
        <v>2.04</v>
      </c>
      <c r="G3485" s="10">
        <v>42.43</v>
      </c>
      <c r="H3485" s="10">
        <v>14.4</v>
      </c>
      <c r="I3485" s="10">
        <v>5.6</v>
      </c>
      <c r="J3485" s="11" t="s">
        <v>33</v>
      </c>
      <c r="K3485" s="15">
        <v>4064.3696999999997</v>
      </c>
      <c r="L3485" s="15">
        <v>176.4</v>
      </c>
      <c r="M3485" s="15">
        <v>-1416.96</v>
      </c>
      <c r="N3485" s="15">
        <v>0</v>
      </c>
      <c r="O3485" s="13">
        <v>12199</v>
      </c>
      <c r="P3485" s="14">
        <v>2729.7414777777785</v>
      </c>
      <c r="Q3485" s="21"/>
      <c r="R3485" s="21"/>
    </row>
    <row r="3486" spans="1:18" x14ac:dyDescent="0.25">
      <c r="A3486" s="1">
        <v>44451</v>
      </c>
      <c r="B3486" s="2">
        <v>2</v>
      </c>
      <c r="C3486" s="7" t="s">
        <v>35</v>
      </c>
      <c r="D3486" s="9">
        <v>367</v>
      </c>
      <c r="E3486" s="10">
        <v>43.15</v>
      </c>
      <c r="F3486" s="10">
        <v>13.67</v>
      </c>
      <c r="G3486" s="10">
        <v>42.43</v>
      </c>
      <c r="H3486" s="10">
        <v>14.4</v>
      </c>
      <c r="I3486" s="10">
        <v>5.6</v>
      </c>
      <c r="J3486" s="11" t="s">
        <v>33</v>
      </c>
      <c r="K3486" s="15">
        <v>4064.3696999999997</v>
      </c>
      <c r="L3486" s="15">
        <v>176.4</v>
      </c>
      <c r="M3486" s="15">
        <v>-1416.96</v>
      </c>
      <c r="N3486" s="15">
        <v>0</v>
      </c>
      <c r="O3486" s="13">
        <v>10824</v>
      </c>
      <c r="P3486" s="14">
        <v>2729.7414777777785</v>
      </c>
      <c r="Q3486" s="21"/>
      <c r="R3486" s="21"/>
    </row>
    <row r="3487" spans="1:18" x14ac:dyDescent="0.25">
      <c r="A3487" s="1">
        <v>44451</v>
      </c>
      <c r="B3487" s="2">
        <v>3</v>
      </c>
      <c r="C3487" s="7" t="s">
        <v>35</v>
      </c>
      <c r="D3487" s="9">
        <v>444</v>
      </c>
      <c r="E3487" s="10">
        <v>43.15</v>
      </c>
      <c r="F3487" s="10">
        <v>4.67</v>
      </c>
      <c r="G3487" s="10">
        <v>42.43</v>
      </c>
      <c r="H3487" s="10">
        <v>14.4</v>
      </c>
      <c r="I3487" s="10">
        <v>5.6</v>
      </c>
      <c r="J3487" s="11" t="s">
        <v>33</v>
      </c>
      <c r="K3487" s="15">
        <v>4064.3696999999997</v>
      </c>
      <c r="L3487" s="15">
        <v>176.4</v>
      </c>
      <c r="M3487" s="15">
        <v>-1416.96</v>
      </c>
      <c r="N3487" s="15">
        <v>0</v>
      </c>
      <c r="O3487" s="13">
        <v>13094</v>
      </c>
      <c r="P3487" s="14">
        <v>2729.7414777777785</v>
      </c>
      <c r="Q3487" s="21"/>
      <c r="R3487" s="21"/>
    </row>
    <row r="3488" spans="1:18" x14ac:dyDescent="0.25">
      <c r="A3488" s="1">
        <v>44451</v>
      </c>
      <c r="B3488" s="2">
        <v>4</v>
      </c>
      <c r="C3488" s="7" t="s">
        <v>35</v>
      </c>
      <c r="D3488" s="9">
        <v>487</v>
      </c>
      <c r="E3488" s="10">
        <v>43.15</v>
      </c>
      <c r="F3488" s="10">
        <v>3.42</v>
      </c>
      <c r="G3488" s="10">
        <v>42.43</v>
      </c>
      <c r="H3488" s="10">
        <v>14.4</v>
      </c>
      <c r="I3488" s="10">
        <v>5.6</v>
      </c>
      <c r="J3488" s="11" t="s">
        <v>33</v>
      </c>
      <c r="K3488" s="15">
        <v>4064.3696999999997</v>
      </c>
      <c r="L3488" s="15">
        <v>176.4</v>
      </c>
      <c r="M3488" s="15">
        <v>-1416.96</v>
      </c>
      <c r="N3488" s="15">
        <v>0</v>
      </c>
      <c r="O3488" s="13">
        <v>14352</v>
      </c>
      <c r="P3488" s="14">
        <v>2729.7414777777785</v>
      </c>
      <c r="Q3488" s="21"/>
      <c r="R3488" s="21"/>
    </row>
    <row r="3489" spans="1:18" x14ac:dyDescent="0.25">
      <c r="A3489" s="1">
        <v>44451</v>
      </c>
      <c r="B3489" s="2">
        <v>5</v>
      </c>
      <c r="C3489" s="7" t="s">
        <v>35</v>
      </c>
      <c r="D3489" s="9">
        <v>334</v>
      </c>
      <c r="E3489" s="10">
        <v>43.15</v>
      </c>
      <c r="F3489" s="10">
        <v>13.58</v>
      </c>
      <c r="G3489" s="10">
        <v>42.43</v>
      </c>
      <c r="H3489" s="10">
        <v>14.4</v>
      </c>
      <c r="I3489" s="10">
        <v>5.6</v>
      </c>
      <c r="J3489" s="11" t="s">
        <v>33</v>
      </c>
      <c r="K3489" s="15">
        <v>4064.3696999999997</v>
      </c>
      <c r="L3489" s="15">
        <v>176.4</v>
      </c>
      <c r="M3489" s="15">
        <v>-933.81599999999992</v>
      </c>
      <c r="N3489" s="15">
        <v>123.73199999999999</v>
      </c>
      <c r="O3489" s="13">
        <v>9832</v>
      </c>
      <c r="P3489" s="14">
        <v>2729.7414777777785</v>
      </c>
      <c r="Q3489" s="21"/>
      <c r="R3489" s="21"/>
    </row>
    <row r="3490" spans="1:18" x14ac:dyDescent="0.25">
      <c r="A3490" s="1">
        <v>44455</v>
      </c>
      <c r="B3490" s="2">
        <v>22</v>
      </c>
      <c r="C3490" s="7" t="s">
        <v>35</v>
      </c>
      <c r="D3490" s="9">
        <v>677</v>
      </c>
      <c r="E3490" s="10">
        <v>43.15</v>
      </c>
      <c r="F3490" s="10">
        <v>6.27</v>
      </c>
      <c r="G3490" s="10">
        <v>52.45</v>
      </c>
      <c r="H3490" s="10">
        <v>14.4</v>
      </c>
      <c r="I3490" s="10">
        <v>5.6</v>
      </c>
      <c r="J3490" s="11" t="s">
        <v>33</v>
      </c>
      <c r="K3490" s="15">
        <v>5024.1855000000005</v>
      </c>
      <c r="L3490" s="15">
        <v>176.4</v>
      </c>
      <c r="M3490" s="15">
        <v>0</v>
      </c>
      <c r="N3490" s="15">
        <v>1250.6759999999999</v>
      </c>
      <c r="O3490" s="13">
        <v>19954</v>
      </c>
      <c r="P3490" s="14">
        <v>1537.4586833333331</v>
      </c>
      <c r="Q3490" s="21"/>
      <c r="R3490" s="21"/>
    </row>
    <row r="3491" spans="1:18" x14ac:dyDescent="0.25">
      <c r="A3491" s="1">
        <v>44455</v>
      </c>
      <c r="B3491" s="2">
        <v>23</v>
      </c>
      <c r="C3491" s="7" t="s">
        <v>35</v>
      </c>
      <c r="D3491" s="9">
        <v>719</v>
      </c>
      <c r="E3491" s="10">
        <v>43.15</v>
      </c>
      <c r="F3491" s="10">
        <v>2.7</v>
      </c>
      <c r="G3491" s="10">
        <v>52.45</v>
      </c>
      <c r="H3491" s="10">
        <v>14.4</v>
      </c>
      <c r="I3491" s="10">
        <v>5.6</v>
      </c>
      <c r="J3491" s="11" t="s">
        <v>33</v>
      </c>
      <c r="K3491" s="15">
        <v>5024.1855000000005</v>
      </c>
      <c r="L3491" s="15">
        <v>176.4</v>
      </c>
      <c r="M3491" s="15">
        <v>0</v>
      </c>
      <c r="N3491" s="15">
        <v>1252.1879999999999</v>
      </c>
      <c r="O3491" s="13">
        <v>21186</v>
      </c>
      <c r="P3491" s="14">
        <v>1537.4586833333331</v>
      </c>
      <c r="Q3491" s="21"/>
      <c r="R3491" s="21"/>
    </row>
    <row r="3492" spans="1:18" x14ac:dyDescent="0.25">
      <c r="A3492" s="1">
        <v>44455</v>
      </c>
      <c r="B3492" s="2">
        <v>24</v>
      </c>
      <c r="C3492" s="7" t="s">
        <v>35</v>
      </c>
      <c r="D3492" s="9">
        <v>702</v>
      </c>
      <c r="E3492" s="10">
        <v>43.15</v>
      </c>
      <c r="F3492" s="10">
        <v>3.15</v>
      </c>
      <c r="G3492" s="10">
        <v>52.45</v>
      </c>
      <c r="H3492" s="10">
        <v>14.4</v>
      </c>
      <c r="I3492" s="10">
        <v>5.6</v>
      </c>
      <c r="J3492" s="11" t="s">
        <v>33</v>
      </c>
      <c r="K3492" s="15">
        <v>5024.1855000000005</v>
      </c>
      <c r="L3492" s="15">
        <v>176.4</v>
      </c>
      <c r="M3492" s="15">
        <v>0</v>
      </c>
      <c r="N3492" s="15">
        <v>362.62799999999999</v>
      </c>
      <c r="O3492" s="13">
        <v>20701</v>
      </c>
      <c r="P3492" s="14">
        <v>1537.4586833333331</v>
      </c>
      <c r="Q3492" s="21"/>
      <c r="R3492" s="21"/>
    </row>
    <row r="3493" spans="1:18" x14ac:dyDescent="0.25">
      <c r="A3493" s="1">
        <v>44471</v>
      </c>
      <c r="B3493" s="2">
        <v>6</v>
      </c>
      <c r="C3493" s="7" t="s">
        <v>35</v>
      </c>
      <c r="D3493" s="9">
        <v>4</v>
      </c>
      <c r="E3493" s="10">
        <v>43.15</v>
      </c>
      <c r="F3493" s="10">
        <v>34.47</v>
      </c>
      <c r="G3493" s="10">
        <v>46.7</v>
      </c>
      <c r="H3493" s="10">
        <v>14.4</v>
      </c>
      <c r="I3493" s="10">
        <v>5.6</v>
      </c>
      <c r="J3493" s="11" t="s">
        <v>33</v>
      </c>
      <c r="K3493" s="15">
        <v>4473.393</v>
      </c>
      <c r="L3493" s="15">
        <v>176.4</v>
      </c>
      <c r="M3493" s="15">
        <v>-113.16000000000004</v>
      </c>
      <c r="N3493" s="15">
        <v>333.9</v>
      </c>
      <c r="O3493" s="13">
        <v>137</v>
      </c>
      <c r="P3493" s="14">
        <v>1655.3278777777782</v>
      </c>
      <c r="Q3493" s="21"/>
      <c r="R3493" s="21"/>
    </row>
    <row r="3494" spans="1:18" x14ac:dyDescent="0.25">
      <c r="A3494" s="1">
        <v>44471</v>
      </c>
      <c r="B3494" s="2">
        <v>23</v>
      </c>
      <c r="C3494" s="7" t="s">
        <v>32</v>
      </c>
      <c r="D3494" s="9">
        <v>448</v>
      </c>
      <c r="E3494" s="10">
        <v>43.15</v>
      </c>
      <c r="F3494" s="10">
        <v>13.7</v>
      </c>
      <c r="G3494" s="10">
        <v>51.16</v>
      </c>
      <c r="H3494" s="10">
        <v>14.4</v>
      </c>
      <c r="I3494" s="10">
        <v>5.6</v>
      </c>
      <c r="J3494" s="11" t="s">
        <v>33</v>
      </c>
      <c r="K3494" s="15">
        <v>4900.616399999999</v>
      </c>
      <c r="L3494" s="15">
        <v>176.4</v>
      </c>
      <c r="M3494" s="15">
        <v>2912.64</v>
      </c>
      <c r="N3494" s="15">
        <v>1108.8</v>
      </c>
      <c r="O3494" s="13">
        <v>13208</v>
      </c>
      <c r="P3494" s="14">
        <v>576.89560000000074</v>
      </c>
      <c r="Q3494" s="21"/>
      <c r="R3494" s="21"/>
    </row>
    <row r="3495" spans="1:18" x14ac:dyDescent="0.25">
      <c r="A3495" s="1">
        <v>44479</v>
      </c>
      <c r="B3495" s="2">
        <v>15</v>
      </c>
      <c r="C3495" s="7" t="s">
        <v>32</v>
      </c>
      <c r="D3495" s="9">
        <v>577</v>
      </c>
      <c r="E3495" s="10">
        <v>43.15</v>
      </c>
      <c r="F3495" s="10">
        <v>2.42</v>
      </c>
      <c r="G3495" s="10">
        <v>37.909999999999997</v>
      </c>
      <c r="H3495" s="10">
        <v>14.4</v>
      </c>
      <c r="I3495" s="10">
        <v>5.6</v>
      </c>
      <c r="J3495" s="11" t="s">
        <v>33</v>
      </c>
      <c r="K3495" s="15">
        <v>3631.3988999999997</v>
      </c>
      <c r="L3495" s="15">
        <v>176.4</v>
      </c>
      <c r="M3495" s="15">
        <v>3261.9599999999996</v>
      </c>
      <c r="N3495" s="15">
        <v>1198.2599999999998</v>
      </c>
      <c r="O3495" s="13">
        <v>17438</v>
      </c>
      <c r="P3495" s="14">
        <v>2284.8930999999993</v>
      </c>
      <c r="Q3495" s="21"/>
      <c r="R3495" s="21"/>
    </row>
    <row r="3496" spans="1:18" x14ac:dyDescent="0.25">
      <c r="A3496" s="1">
        <v>44479</v>
      </c>
      <c r="B3496" s="2">
        <v>17</v>
      </c>
      <c r="C3496" s="7" t="s">
        <v>32</v>
      </c>
      <c r="D3496" s="9">
        <v>45</v>
      </c>
      <c r="E3496" s="10">
        <v>43.15</v>
      </c>
      <c r="F3496" s="10">
        <v>47.64</v>
      </c>
      <c r="G3496" s="10">
        <v>33.83</v>
      </c>
      <c r="H3496" s="10">
        <v>14.4</v>
      </c>
      <c r="I3496" s="10">
        <v>5.6</v>
      </c>
      <c r="J3496" s="11" t="s">
        <v>33</v>
      </c>
      <c r="K3496" s="15">
        <v>3240.5756999999994</v>
      </c>
      <c r="L3496" s="15">
        <v>176.4</v>
      </c>
      <c r="M3496" s="15">
        <v>3725.4239999999995</v>
      </c>
      <c r="N3496" s="15">
        <v>1316.9519999999998</v>
      </c>
      <c r="O3496" s="13">
        <v>1325</v>
      </c>
      <c r="P3496" s="14">
        <v>3257.8723</v>
      </c>
      <c r="Q3496" s="21"/>
      <c r="R3496" s="21"/>
    </row>
    <row r="3497" spans="1:18" x14ac:dyDescent="0.25">
      <c r="A3497" s="1">
        <v>44479</v>
      </c>
      <c r="B3497" s="2">
        <v>19</v>
      </c>
      <c r="C3497" s="7" t="s">
        <v>32</v>
      </c>
      <c r="D3497" s="9">
        <v>383</v>
      </c>
      <c r="E3497" s="10">
        <v>43.15</v>
      </c>
      <c r="F3497" s="10">
        <v>11.6</v>
      </c>
      <c r="G3497" s="10">
        <v>26.77</v>
      </c>
      <c r="H3497" s="10">
        <v>14.4</v>
      </c>
      <c r="I3497" s="10">
        <v>5.6</v>
      </c>
      <c r="J3497" s="11" t="s">
        <v>33</v>
      </c>
      <c r="K3497" s="15">
        <v>2564.2982999999999</v>
      </c>
      <c r="L3497" s="15">
        <v>176.4</v>
      </c>
      <c r="M3497" s="15">
        <v>3573.8879999999999</v>
      </c>
      <c r="N3497" s="15">
        <v>1278.144</v>
      </c>
      <c r="O3497" s="13">
        <v>11285</v>
      </c>
      <c r="P3497" s="14">
        <v>3743.8056999999999</v>
      </c>
      <c r="Q3497" s="21"/>
      <c r="R3497" s="21"/>
    </row>
    <row r="3498" spans="1:18" x14ac:dyDescent="0.25">
      <c r="A3498" s="1">
        <v>44479</v>
      </c>
      <c r="B3498" s="2">
        <v>20</v>
      </c>
      <c r="C3498" s="7" t="s">
        <v>32</v>
      </c>
      <c r="D3498" s="9">
        <v>23</v>
      </c>
      <c r="E3498" s="10">
        <v>43.15</v>
      </c>
      <c r="F3498" s="10">
        <v>28.27</v>
      </c>
      <c r="G3498" s="10">
        <v>21.06</v>
      </c>
      <c r="H3498" s="10">
        <v>14.4</v>
      </c>
      <c r="I3498" s="10">
        <v>5.6</v>
      </c>
      <c r="J3498" s="11" t="s">
        <v>33</v>
      </c>
      <c r="K3498" s="15">
        <v>2017.3373999999999</v>
      </c>
      <c r="L3498" s="15">
        <v>176.4</v>
      </c>
      <c r="M3498" s="15">
        <v>3463.6800000000003</v>
      </c>
      <c r="N3498" s="15">
        <v>1249.92</v>
      </c>
      <c r="O3498" s="13">
        <v>848</v>
      </c>
      <c r="P3498" s="14">
        <v>4152.3346000000001</v>
      </c>
      <c r="Q3498" s="21"/>
      <c r="R3498" s="21"/>
    </row>
    <row r="3499" spans="1:18" x14ac:dyDescent="0.25">
      <c r="A3499" s="1">
        <v>44479</v>
      </c>
      <c r="B3499" s="2">
        <v>21</v>
      </c>
      <c r="C3499" s="7" t="s">
        <v>32</v>
      </c>
      <c r="D3499" s="9">
        <v>413</v>
      </c>
      <c r="E3499" s="10">
        <v>43.15</v>
      </c>
      <c r="F3499" s="10">
        <v>9.7100000000000009</v>
      </c>
      <c r="G3499" s="10">
        <v>38.57</v>
      </c>
      <c r="H3499" s="10">
        <v>14.4</v>
      </c>
      <c r="I3499" s="10">
        <v>5.6</v>
      </c>
      <c r="J3499" s="11" t="s">
        <v>33</v>
      </c>
      <c r="K3499" s="15">
        <v>3694.6203</v>
      </c>
      <c r="L3499" s="15">
        <v>176.4</v>
      </c>
      <c r="M3499" s="15">
        <v>3237.3599999999997</v>
      </c>
      <c r="N3499" s="15">
        <v>1191.96</v>
      </c>
      <c r="O3499" s="13">
        <v>12173</v>
      </c>
      <c r="P3499" s="14">
        <v>2190.7717000000002</v>
      </c>
      <c r="Q3499" s="21"/>
      <c r="R3499" s="21"/>
    </row>
    <row r="3500" spans="1:18" x14ac:dyDescent="0.25">
      <c r="A3500" s="1">
        <v>44479</v>
      </c>
      <c r="B3500" s="2">
        <v>22</v>
      </c>
      <c r="C3500" s="7" t="s">
        <v>35</v>
      </c>
      <c r="D3500" s="9">
        <v>414</v>
      </c>
      <c r="E3500" s="10">
        <v>43.15</v>
      </c>
      <c r="F3500" s="10">
        <v>11.03</v>
      </c>
      <c r="G3500" s="10">
        <v>38.57</v>
      </c>
      <c r="H3500" s="10">
        <v>14.4</v>
      </c>
      <c r="I3500" s="10">
        <v>5.6</v>
      </c>
      <c r="J3500" s="11" t="s">
        <v>33</v>
      </c>
      <c r="K3500" s="15">
        <v>3694.6203</v>
      </c>
      <c r="L3500" s="15">
        <v>176.4</v>
      </c>
      <c r="M3500" s="15">
        <v>0</v>
      </c>
      <c r="N3500" s="15">
        <v>362.88</v>
      </c>
      <c r="O3500" s="13">
        <v>12206</v>
      </c>
      <c r="P3500" s="14">
        <v>1002.1722611111109</v>
      </c>
      <c r="Q3500" s="21"/>
      <c r="R3500" s="21"/>
    </row>
    <row r="3501" spans="1:18" x14ac:dyDescent="0.25">
      <c r="A3501" s="1">
        <v>44479</v>
      </c>
      <c r="B3501" s="2">
        <v>23</v>
      </c>
      <c r="C3501" s="7" t="s">
        <v>35</v>
      </c>
      <c r="D3501" s="9">
        <v>286</v>
      </c>
      <c r="E3501" s="10">
        <v>43.15</v>
      </c>
      <c r="F3501" s="10">
        <v>13.69</v>
      </c>
      <c r="G3501" s="10">
        <v>38.57</v>
      </c>
      <c r="H3501" s="10">
        <v>14.4</v>
      </c>
      <c r="I3501" s="10">
        <v>5.6</v>
      </c>
      <c r="J3501" s="11" t="s">
        <v>33</v>
      </c>
      <c r="K3501" s="15">
        <v>3694.6203</v>
      </c>
      <c r="L3501" s="15">
        <v>176.4</v>
      </c>
      <c r="M3501" s="15">
        <v>-5.9040000000000488</v>
      </c>
      <c r="N3501" s="15">
        <v>361.36799999999999</v>
      </c>
      <c r="O3501" s="13">
        <v>8419</v>
      </c>
      <c r="P3501" s="14">
        <v>1002.1722611111109</v>
      </c>
      <c r="Q3501" s="21"/>
      <c r="R3501" s="21"/>
    </row>
    <row r="3502" spans="1:18" x14ac:dyDescent="0.25">
      <c r="A3502" s="1">
        <v>44484</v>
      </c>
      <c r="B3502" s="2">
        <v>5</v>
      </c>
      <c r="C3502" s="7" t="s">
        <v>35</v>
      </c>
      <c r="D3502" s="9">
        <v>206</v>
      </c>
      <c r="E3502" s="10">
        <v>43.15</v>
      </c>
      <c r="F3502" s="10">
        <v>10.49</v>
      </c>
      <c r="G3502" s="10">
        <v>67.23</v>
      </c>
      <c r="H3502" s="10">
        <v>14.4</v>
      </c>
      <c r="I3502" s="10">
        <v>5.6</v>
      </c>
      <c r="J3502" s="11" t="s">
        <v>33</v>
      </c>
      <c r="K3502" s="15">
        <v>6439.9616999999998</v>
      </c>
      <c r="L3502" s="15">
        <v>176.4</v>
      </c>
      <c r="M3502" s="15">
        <v>0</v>
      </c>
      <c r="N3502" s="15">
        <v>1083.5999999999999</v>
      </c>
      <c r="O3502" s="13">
        <v>6086</v>
      </c>
      <c r="P3502" s="14">
        <v>1321.7715333333331</v>
      </c>
      <c r="Q3502" s="21"/>
      <c r="R3502" s="21"/>
    </row>
    <row r="3503" spans="1:18" x14ac:dyDescent="0.25">
      <c r="A3503" s="1">
        <v>44487</v>
      </c>
      <c r="B3503" s="2">
        <v>1</v>
      </c>
      <c r="C3503" s="7" t="s">
        <v>35</v>
      </c>
      <c r="D3503" s="9">
        <v>1114</v>
      </c>
      <c r="E3503" s="10">
        <v>43.15</v>
      </c>
      <c r="F3503" s="10">
        <v>0</v>
      </c>
      <c r="G3503" s="10">
        <v>47.93</v>
      </c>
      <c r="H3503" s="10">
        <v>14.4</v>
      </c>
      <c r="I3503" s="10">
        <v>5.6</v>
      </c>
      <c r="J3503" s="11" t="s">
        <v>33</v>
      </c>
      <c r="K3503" s="15">
        <v>4591.2146999999995</v>
      </c>
      <c r="L3503" s="15">
        <v>176.4</v>
      </c>
      <c r="M3503" s="15">
        <v>-851.16</v>
      </c>
      <c r="N3503" s="15">
        <v>144.9</v>
      </c>
      <c r="O3503" s="13">
        <v>34987</v>
      </c>
      <c r="P3503" s="14">
        <v>2565.7500277777776</v>
      </c>
      <c r="Q3503" s="21"/>
      <c r="R3503" s="21"/>
    </row>
    <row r="3504" spans="1:18" x14ac:dyDescent="0.25">
      <c r="A3504" s="1">
        <v>44487</v>
      </c>
      <c r="B3504" s="2">
        <v>2</v>
      </c>
      <c r="C3504" s="7" t="s">
        <v>35</v>
      </c>
      <c r="D3504" s="9">
        <v>1106</v>
      </c>
      <c r="E3504" s="10">
        <v>43.15</v>
      </c>
      <c r="F3504" s="10">
        <v>0</v>
      </c>
      <c r="G3504" s="10">
        <v>47.93</v>
      </c>
      <c r="H3504" s="10">
        <v>14.4</v>
      </c>
      <c r="I3504" s="10">
        <v>5.6</v>
      </c>
      <c r="J3504" s="11" t="s">
        <v>33</v>
      </c>
      <c r="K3504" s="15">
        <v>4591.2146999999995</v>
      </c>
      <c r="L3504" s="15">
        <v>176.4</v>
      </c>
      <c r="M3504" s="15">
        <v>-1121.7599999999998</v>
      </c>
      <c r="N3504" s="15">
        <v>75.599999999999994</v>
      </c>
      <c r="O3504" s="13">
        <v>34691</v>
      </c>
      <c r="P3504" s="14">
        <v>2565.7500277777776</v>
      </c>
      <c r="Q3504" s="21"/>
      <c r="R3504" s="21"/>
    </row>
    <row r="3505" spans="1:18" x14ac:dyDescent="0.25">
      <c r="A3505" s="1">
        <v>44487</v>
      </c>
      <c r="B3505" s="2">
        <v>3</v>
      </c>
      <c r="C3505" s="7" t="s">
        <v>35</v>
      </c>
      <c r="D3505" s="9">
        <v>1095</v>
      </c>
      <c r="E3505" s="10">
        <v>43.15</v>
      </c>
      <c r="F3505" s="10">
        <v>0</v>
      </c>
      <c r="G3505" s="10">
        <v>47.93</v>
      </c>
      <c r="H3505" s="10">
        <v>14.4</v>
      </c>
      <c r="I3505" s="10">
        <v>5.6</v>
      </c>
      <c r="J3505" s="11" t="s">
        <v>33</v>
      </c>
      <c r="K3505" s="15">
        <v>4591.2146999999995</v>
      </c>
      <c r="L3505" s="15">
        <v>176.4</v>
      </c>
      <c r="M3505" s="15">
        <v>-1416.96</v>
      </c>
      <c r="N3505" s="15">
        <v>0</v>
      </c>
      <c r="O3505" s="13">
        <v>34362</v>
      </c>
      <c r="P3505" s="14">
        <v>2565.7500277777776</v>
      </c>
      <c r="Q3505" s="21"/>
      <c r="R3505" s="21"/>
    </row>
    <row r="3506" spans="1:18" x14ac:dyDescent="0.25">
      <c r="A3506" s="1">
        <v>44487</v>
      </c>
      <c r="B3506" s="2">
        <v>4</v>
      </c>
      <c r="C3506" s="7" t="s">
        <v>35</v>
      </c>
      <c r="D3506" s="9">
        <v>1124</v>
      </c>
      <c r="E3506" s="10">
        <v>43.15</v>
      </c>
      <c r="F3506" s="10">
        <v>0</v>
      </c>
      <c r="G3506" s="10">
        <v>47.93</v>
      </c>
      <c r="H3506" s="10">
        <v>14.4</v>
      </c>
      <c r="I3506" s="10">
        <v>5.6</v>
      </c>
      <c r="J3506" s="11" t="s">
        <v>33</v>
      </c>
      <c r="K3506" s="15">
        <v>4591.2146999999995</v>
      </c>
      <c r="L3506" s="15">
        <v>176.4</v>
      </c>
      <c r="M3506" s="15">
        <v>-820.65599999999995</v>
      </c>
      <c r="N3506" s="15">
        <v>152.71199999999999</v>
      </c>
      <c r="O3506" s="13">
        <v>35214</v>
      </c>
      <c r="P3506" s="14">
        <v>2565.7500277777776</v>
      </c>
      <c r="Q3506" s="21"/>
      <c r="R3506" s="21"/>
    </row>
    <row r="3507" spans="1:18" x14ac:dyDescent="0.25">
      <c r="A3507" s="1">
        <v>44487</v>
      </c>
      <c r="B3507" s="2">
        <v>5</v>
      </c>
      <c r="C3507" s="7" t="s">
        <v>35</v>
      </c>
      <c r="D3507" s="9">
        <v>1052</v>
      </c>
      <c r="E3507" s="10">
        <v>43.15</v>
      </c>
      <c r="F3507" s="10">
        <v>1.36</v>
      </c>
      <c r="G3507" s="10">
        <v>47.93</v>
      </c>
      <c r="H3507" s="10">
        <v>14.4</v>
      </c>
      <c r="I3507" s="10">
        <v>5.6</v>
      </c>
      <c r="J3507" s="11" t="s">
        <v>33</v>
      </c>
      <c r="K3507" s="15">
        <v>4591.2146999999995</v>
      </c>
      <c r="L3507" s="15">
        <v>176.4</v>
      </c>
      <c r="M3507" s="15">
        <v>-39.360000000000035</v>
      </c>
      <c r="N3507" s="15">
        <v>352.8</v>
      </c>
      <c r="O3507" s="13">
        <v>32772</v>
      </c>
      <c r="P3507" s="14">
        <v>2565.7500277777776</v>
      </c>
      <c r="Q3507" s="21"/>
      <c r="R3507" s="21"/>
    </row>
    <row r="3508" spans="1:18" x14ac:dyDescent="0.25">
      <c r="A3508" s="1">
        <v>44487</v>
      </c>
      <c r="B3508" s="2">
        <v>6</v>
      </c>
      <c r="C3508" s="7" t="s">
        <v>32</v>
      </c>
      <c r="D3508" s="9">
        <v>865</v>
      </c>
      <c r="E3508" s="10">
        <v>43.15</v>
      </c>
      <c r="F3508" s="10">
        <v>6.23</v>
      </c>
      <c r="G3508" s="10">
        <v>47.93</v>
      </c>
      <c r="H3508" s="10">
        <v>14.4</v>
      </c>
      <c r="I3508" s="10">
        <v>5.6</v>
      </c>
      <c r="J3508" s="11" t="s">
        <v>33</v>
      </c>
      <c r="K3508" s="15">
        <v>4591.2146999999995</v>
      </c>
      <c r="L3508" s="15">
        <v>176.4</v>
      </c>
      <c r="M3508" s="15">
        <v>3200.9519999999998</v>
      </c>
      <c r="N3508" s="15">
        <v>1182.636</v>
      </c>
      <c r="O3508" s="13">
        <v>26584</v>
      </c>
      <c r="P3508" s="14">
        <v>1248.4452999999994</v>
      </c>
      <c r="Q3508" s="21"/>
      <c r="R3508" s="21"/>
    </row>
    <row r="3509" spans="1:18" x14ac:dyDescent="0.25">
      <c r="A3509" s="1">
        <v>44487</v>
      </c>
      <c r="B3509" s="2">
        <v>7</v>
      </c>
      <c r="C3509" s="7" t="s">
        <v>32</v>
      </c>
      <c r="D3509" s="9">
        <v>157</v>
      </c>
      <c r="E3509" s="10">
        <v>43.15</v>
      </c>
      <c r="F3509" s="10">
        <v>42.41</v>
      </c>
      <c r="G3509" s="10">
        <v>41.73</v>
      </c>
      <c r="H3509" s="10">
        <v>14.4</v>
      </c>
      <c r="I3509" s="10">
        <v>5.6</v>
      </c>
      <c r="J3509" s="11" t="s">
        <v>33</v>
      </c>
      <c r="K3509" s="15" t="s">
        <v>34</v>
      </c>
      <c r="L3509" s="15">
        <v>176.4</v>
      </c>
      <c r="M3509" s="15">
        <v>2689.2719999999999</v>
      </c>
      <c r="N3509" s="15">
        <v>1051.596</v>
      </c>
      <c r="O3509" s="13">
        <v>5305</v>
      </c>
      <c r="P3509" s="14" t="s">
        <v>34</v>
      </c>
      <c r="Q3509" s="21"/>
      <c r="R3509" s="21"/>
    </row>
    <row r="3510" spans="1:18" x14ac:dyDescent="0.25">
      <c r="A3510" s="1">
        <v>44487</v>
      </c>
      <c r="B3510" s="2">
        <v>8</v>
      </c>
      <c r="C3510" s="7" t="s">
        <v>32</v>
      </c>
      <c r="D3510" s="9">
        <v>131</v>
      </c>
      <c r="E3510" s="10">
        <v>43.15</v>
      </c>
      <c r="F3510" s="10">
        <v>46.46</v>
      </c>
      <c r="G3510" s="10">
        <v>41.73</v>
      </c>
      <c r="H3510" s="10">
        <v>14.4</v>
      </c>
      <c r="I3510" s="10">
        <v>5.6</v>
      </c>
      <c r="J3510" s="11" t="s">
        <v>33</v>
      </c>
      <c r="K3510" s="15" t="s">
        <v>34</v>
      </c>
      <c r="L3510" s="15">
        <v>176.4</v>
      </c>
      <c r="M3510" s="15">
        <v>2689.2719999999999</v>
      </c>
      <c r="N3510" s="15">
        <v>1051.596</v>
      </c>
      <c r="O3510" s="13">
        <v>4469</v>
      </c>
      <c r="P3510" s="14" t="s">
        <v>34</v>
      </c>
      <c r="Q3510" s="21"/>
      <c r="R3510" s="21"/>
    </row>
    <row r="3511" spans="1:18" x14ac:dyDescent="0.25">
      <c r="A3511" s="1">
        <v>44487</v>
      </c>
      <c r="B3511" s="2">
        <v>9</v>
      </c>
      <c r="C3511" s="7" t="s">
        <v>32</v>
      </c>
      <c r="D3511" s="9">
        <v>33</v>
      </c>
      <c r="E3511" s="10">
        <v>43.15</v>
      </c>
      <c r="F3511" s="10">
        <v>45.58</v>
      </c>
      <c r="G3511" s="10">
        <v>41.73</v>
      </c>
      <c r="H3511" s="10">
        <v>14.4</v>
      </c>
      <c r="I3511" s="10">
        <v>5.6</v>
      </c>
      <c r="J3511" s="11" t="s">
        <v>33</v>
      </c>
      <c r="K3511" s="15" t="s">
        <v>34</v>
      </c>
      <c r="L3511" s="15">
        <v>176.4</v>
      </c>
      <c r="M3511" s="15">
        <v>2689.2719999999999</v>
      </c>
      <c r="N3511" s="15">
        <v>1051.596</v>
      </c>
      <c r="O3511" s="13">
        <v>1177</v>
      </c>
      <c r="P3511" s="14" t="s">
        <v>34</v>
      </c>
      <c r="Q3511" s="21"/>
      <c r="R3511" s="21"/>
    </row>
    <row r="3512" spans="1:18" x14ac:dyDescent="0.25">
      <c r="A3512" s="1">
        <v>44487</v>
      </c>
      <c r="B3512" s="2">
        <v>10</v>
      </c>
      <c r="C3512" s="7" t="s">
        <v>32</v>
      </c>
      <c r="D3512" s="9">
        <v>6</v>
      </c>
      <c r="E3512" s="10">
        <v>43.15</v>
      </c>
      <c r="F3512" s="10">
        <v>27.02</v>
      </c>
      <c r="G3512" s="10">
        <v>41.73</v>
      </c>
      <c r="H3512" s="10">
        <v>14.4</v>
      </c>
      <c r="I3512" s="10">
        <v>5.6</v>
      </c>
      <c r="J3512" s="11" t="s">
        <v>33</v>
      </c>
      <c r="K3512" s="15" t="s">
        <v>34</v>
      </c>
      <c r="L3512" s="15">
        <v>176.4</v>
      </c>
      <c r="M3512" s="15">
        <v>2689.2719999999999</v>
      </c>
      <c r="N3512" s="15">
        <v>1051.596</v>
      </c>
      <c r="O3512" s="13">
        <v>221</v>
      </c>
      <c r="P3512" s="14" t="s">
        <v>34</v>
      </c>
      <c r="Q3512" s="21"/>
      <c r="R3512" s="21"/>
    </row>
    <row r="3513" spans="1:18" x14ac:dyDescent="0.25">
      <c r="A3513" s="1">
        <v>44487</v>
      </c>
      <c r="B3513" s="2">
        <v>11</v>
      </c>
      <c r="C3513" s="7" t="s">
        <v>32</v>
      </c>
      <c r="D3513" s="9">
        <v>101</v>
      </c>
      <c r="E3513" s="10">
        <v>43.15</v>
      </c>
      <c r="F3513" s="10">
        <v>11.56</v>
      </c>
      <c r="G3513" s="10">
        <v>41.73</v>
      </c>
      <c r="H3513" s="10">
        <v>14.4</v>
      </c>
      <c r="I3513" s="10">
        <v>5.6</v>
      </c>
      <c r="J3513" s="11" t="s">
        <v>33</v>
      </c>
      <c r="K3513" s="15" t="s">
        <v>34</v>
      </c>
      <c r="L3513" s="15">
        <v>176.4</v>
      </c>
      <c r="M3513" s="15">
        <v>2689.2719999999999</v>
      </c>
      <c r="N3513" s="15">
        <v>1051.596</v>
      </c>
      <c r="O3513" s="13">
        <v>2987</v>
      </c>
      <c r="P3513" s="14" t="s">
        <v>34</v>
      </c>
      <c r="Q3513" s="21"/>
      <c r="R3513" s="21"/>
    </row>
    <row r="3514" spans="1:18" x14ac:dyDescent="0.25">
      <c r="A3514" s="1">
        <v>44487</v>
      </c>
      <c r="B3514" s="2">
        <v>12</v>
      </c>
      <c r="C3514" s="7" t="s">
        <v>32</v>
      </c>
      <c r="D3514" s="9">
        <v>107</v>
      </c>
      <c r="E3514" s="10">
        <v>43.15</v>
      </c>
      <c r="F3514" s="10">
        <v>24.13</v>
      </c>
      <c r="G3514" s="10">
        <v>41.73</v>
      </c>
      <c r="H3514" s="10">
        <v>14.4</v>
      </c>
      <c r="I3514" s="10">
        <v>5.6</v>
      </c>
      <c r="J3514" s="11" t="s">
        <v>33</v>
      </c>
      <c r="K3514" s="15" t="s">
        <v>34</v>
      </c>
      <c r="L3514" s="15">
        <v>176.4</v>
      </c>
      <c r="M3514" s="15">
        <v>2689.2719999999999</v>
      </c>
      <c r="N3514" s="15">
        <v>1051.596</v>
      </c>
      <c r="O3514" s="13">
        <v>3160</v>
      </c>
      <c r="P3514" s="14" t="s">
        <v>34</v>
      </c>
      <c r="Q3514" s="21"/>
      <c r="R3514" s="21"/>
    </row>
    <row r="3515" spans="1:18" x14ac:dyDescent="0.25">
      <c r="A3515" s="1">
        <v>44487</v>
      </c>
      <c r="B3515" s="2">
        <v>13</v>
      </c>
      <c r="C3515" s="7" t="s">
        <v>32</v>
      </c>
      <c r="D3515" s="9">
        <v>271</v>
      </c>
      <c r="E3515" s="10">
        <v>43.15</v>
      </c>
      <c r="F3515" s="10">
        <v>14.37</v>
      </c>
      <c r="G3515" s="10">
        <v>41.73</v>
      </c>
      <c r="H3515" s="10">
        <v>14.4</v>
      </c>
      <c r="I3515" s="10">
        <v>5.6</v>
      </c>
      <c r="J3515" s="11" t="s">
        <v>33</v>
      </c>
      <c r="K3515" s="15" t="s">
        <v>34</v>
      </c>
      <c r="L3515" s="15">
        <v>176.4</v>
      </c>
      <c r="M3515" s="15">
        <v>2689.2719999999999</v>
      </c>
      <c r="N3515" s="15">
        <v>1051.596</v>
      </c>
      <c r="O3515" s="13">
        <v>7999</v>
      </c>
      <c r="P3515" s="14" t="s">
        <v>34</v>
      </c>
      <c r="Q3515" s="21"/>
      <c r="R3515" s="21"/>
    </row>
    <row r="3516" spans="1:18" x14ac:dyDescent="0.25">
      <c r="A3516" s="1">
        <v>44487</v>
      </c>
      <c r="B3516" s="2">
        <v>14</v>
      </c>
      <c r="C3516" s="7" t="s">
        <v>32</v>
      </c>
      <c r="D3516" s="9">
        <v>501</v>
      </c>
      <c r="E3516" s="10">
        <v>43.15</v>
      </c>
      <c r="F3516" s="10">
        <v>14.35</v>
      </c>
      <c r="G3516" s="10">
        <v>41.73</v>
      </c>
      <c r="H3516" s="10">
        <v>14.4</v>
      </c>
      <c r="I3516" s="10">
        <v>5.6</v>
      </c>
      <c r="J3516" s="11" t="s">
        <v>33</v>
      </c>
      <c r="K3516" s="15" t="s">
        <v>34</v>
      </c>
      <c r="L3516" s="15">
        <v>176.4</v>
      </c>
      <c r="M3516" s="15">
        <v>2689.2719999999999</v>
      </c>
      <c r="N3516" s="15">
        <v>1051.596</v>
      </c>
      <c r="O3516" s="13">
        <v>14767</v>
      </c>
      <c r="P3516" s="14" t="s">
        <v>34</v>
      </c>
      <c r="Q3516" s="21"/>
      <c r="R3516" s="21"/>
    </row>
    <row r="3517" spans="1:18" x14ac:dyDescent="0.25">
      <c r="A3517" s="1">
        <v>44487</v>
      </c>
      <c r="B3517" s="2">
        <v>15</v>
      </c>
      <c r="C3517" s="7" t="s">
        <v>32</v>
      </c>
      <c r="D3517" s="9">
        <v>345</v>
      </c>
      <c r="E3517" s="10">
        <v>43.15</v>
      </c>
      <c r="F3517" s="10">
        <v>12.42</v>
      </c>
      <c r="G3517" s="10">
        <v>41.73</v>
      </c>
      <c r="H3517" s="10">
        <v>14.4</v>
      </c>
      <c r="I3517" s="10">
        <v>5.6</v>
      </c>
      <c r="J3517" s="11" t="s">
        <v>33</v>
      </c>
      <c r="K3517" s="15" t="s">
        <v>34</v>
      </c>
      <c r="L3517" s="15">
        <v>176.4</v>
      </c>
      <c r="M3517" s="15">
        <v>2689.2719999999999</v>
      </c>
      <c r="N3517" s="15">
        <v>1051.596</v>
      </c>
      <c r="O3517" s="13">
        <v>10181</v>
      </c>
      <c r="P3517" s="14" t="s">
        <v>34</v>
      </c>
      <c r="Q3517" s="21"/>
      <c r="R3517" s="21"/>
    </row>
    <row r="3518" spans="1:18" x14ac:dyDescent="0.25">
      <c r="A3518" s="1">
        <v>44487</v>
      </c>
      <c r="B3518" s="2">
        <v>16</v>
      </c>
      <c r="C3518" s="7" t="s">
        <v>32</v>
      </c>
      <c r="D3518" s="9">
        <v>315</v>
      </c>
      <c r="E3518" s="10">
        <v>43.15</v>
      </c>
      <c r="F3518" s="10">
        <v>38.229999999999997</v>
      </c>
      <c r="G3518" s="10">
        <v>41.73</v>
      </c>
      <c r="H3518" s="10">
        <v>14.4</v>
      </c>
      <c r="I3518" s="10">
        <v>5.6</v>
      </c>
      <c r="J3518" s="11" t="s">
        <v>33</v>
      </c>
      <c r="K3518" s="15" t="s">
        <v>34</v>
      </c>
      <c r="L3518" s="15">
        <v>176.4</v>
      </c>
      <c r="M3518" s="15">
        <v>2689.2719999999999</v>
      </c>
      <c r="N3518" s="15">
        <v>1051.596</v>
      </c>
      <c r="O3518" s="13">
        <v>9289</v>
      </c>
      <c r="P3518" s="14" t="s">
        <v>34</v>
      </c>
      <c r="Q3518" s="21"/>
      <c r="R3518" s="21"/>
    </row>
    <row r="3519" spans="1:18" x14ac:dyDescent="0.25">
      <c r="A3519" s="1">
        <v>44487</v>
      </c>
      <c r="B3519" s="2">
        <v>17</v>
      </c>
      <c r="C3519" s="7" t="s">
        <v>32</v>
      </c>
      <c r="D3519" s="9">
        <v>418</v>
      </c>
      <c r="E3519" s="10">
        <v>43.15</v>
      </c>
      <c r="F3519" s="10">
        <v>51.83</v>
      </c>
      <c r="G3519" s="10">
        <v>41.73</v>
      </c>
      <c r="H3519" s="10">
        <v>14.4</v>
      </c>
      <c r="I3519" s="10">
        <v>5.6</v>
      </c>
      <c r="J3519" s="11" t="s">
        <v>33</v>
      </c>
      <c r="K3519" s="15" t="s">
        <v>34</v>
      </c>
      <c r="L3519" s="15">
        <v>176.4</v>
      </c>
      <c r="M3519" s="15">
        <v>2689.2719999999999</v>
      </c>
      <c r="N3519" s="15">
        <v>1051.596</v>
      </c>
      <c r="O3519" s="13">
        <v>12666</v>
      </c>
      <c r="P3519" s="14" t="s">
        <v>34</v>
      </c>
      <c r="Q3519" s="21"/>
      <c r="R3519" s="21"/>
    </row>
    <row r="3520" spans="1:18" x14ac:dyDescent="0.25">
      <c r="A3520" s="1">
        <v>44487</v>
      </c>
      <c r="B3520" s="2">
        <v>18</v>
      </c>
      <c r="C3520" s="7" t="s">
        <v>32</v>
      </c>
      <c r="D3520" s="9">
        <v>291</v>
      </c>
      <c r="E3520" s="10">
        <v>43.15</v>
      </c>
      <c r="F3520" s="10">
        <v>56.19</v>
      </c>
      <c r="G3520" s="10">
        <v>41.73</v>
      </c>
      <c r="H3520" s="10">
        <v>14.4</v>
      </c>
      <c r="I3520" s="10">
        <v>5.6</v>
      </c>
      <c r="J3520" s="11" t="s">
        <v>33</v>
      </c>
      <c r="K3520" s="15" t="s">
        <v>34</v>
      </c>
      <c r="L3520" s="15">
        <v>176.4</v>
      </c>
      <c r="M3520" s="15">
        <v>2689.2719999999999</v>
      </c>
      <c r="N3520" s="15">
        <v>1051.596</v>
      </c>
      <c r="O3520" s="13">
        <v>9221</v>
      </c>
      <c r="P3520" s="14" t="s">
        <v>34</v>
      </c>
      <c r="Q3520" s="21"/>
      <c r="R3520" s="21"/>
    </row>
    <row r="3521" spans="1:18" x14ac:dyDescent="0.25">
      <c r="A3521" s="1">
        <v>44487</v>
      </c>
      <c r="B3521" s="2">
        <v>19</v>
      </c>
      <c r="C3521" s="7" t="s">
        <v>32</v>
      </c>
      <c r="D3521" s="9">
        <v>100</v>
      </c>
      <c r="E3521" s="10">
        <v>43.15</v>
      </c>
      <c r="F3521" s="10">
        <v>54.4</v>
      </c>
      <c r="G3521" s="10">
        <v>44.88</v>
      </c>
      <c r="H3521" s="10">
        <v>14.4</v>
      </c>
      <c r="I3521" s="10">
        <v>5.6</v>
      </c>
      <c r="J3521" s="11" t="s">
        <v>33</v>
      </c>
      <c r="K3521" s="15">
        <v>4299.0551999999998</v>
      </c>
      <c r="L3521" s="15">
        <v>176.4</v>
      </c>
      <c r="M3521" s="15">
        <v>4595.28</v>
      </c>
      <c r="N3521" s="15">
        <v>1539.72</v>
      </c>
      <c r="O3521" s="13">
        <v>3361</v>
      </c>
      <c r="P3521" s="14">
        <v>3292.0167999999999</v>
      </c>
      <c r="Q3521" s="21"/>
      <c r="R3521" s="21"/>
    </row>
    <row r="3522" spans="1:18" x14ac:dyDescent="0.25">
      <c r="A3522" s="1">
        <v>44487</v>
      </c>
      <c r="B3522" s="2">
        <v>20</v>
      </c>
      <c r="C3522" s="7" t="s">
        <v>35</v>
      </c>
      <c r="D3522" s="9">
        <v>35</v>
      </c>
      <c r="E3522" s="10">
        <v>43.15</v>
      </c>
      <c r="F3522" s="10">
        <v>48.97</v>
      </c>
      <c r="G3522" s="10">
        <v>44.88</v>
      </c>
      <c r="H3522" s="10">
        <v>14.4</v>
      </c>
      <c r="I3522" s="10">
        <v>5.6</v>
      </c>
      <c r="J3522" s="11" t="s">
        <v>33</v>
      </c>
      <c r="K3522" s="15">
        <v>4299.0551999999998</v>
      </c>
      <c r="L3522" s="15">
        <v>176.4</v>
      </c>
      <c r="M3522" s="15">
        <v>0</v>
      </c>
      <c r="N3522" s="15">
        <v>1298.0519999999999</v>
      </c>
      <c r="O3522" s="13">
        <v>1284</v>
      </c>
      <c r="P3522" s="14">
        <v>862.54488888888909</v>
      </c>
      <c r="Q3522" s="21"/>
      <c r="R3522" s="21"/>
    </row>
    <row r="3523" spans="1:18" x14ac:dyDescent="0.25">
      <c r="A3523" s="1">
        <v>44487</v>
      </c>
      <c r="B3523" s="2">
        <v>21</v>
      </c>
      <c r="C3523" s="7" t="s">
        <v>32</v>
      </c>
      <c r="D3523" s="9">
        <v>33</v>
      </c>
      <c r="E3523" s="10">
        <v>43.15</v>
      </c>
      <c r="F3523" s="10">
        <v>51.19</v>
      </c>
      <c r="G3523" s="10">
        <v>44.88</v>
      </c>
      <c r="H3523" s="10">
        <v>14.4</v>
      </c>
      <c r="I3523" s="10">
        <v>5.6</v>
      </c>
      <c r="J3523" s="11" t="s">
        <v>33</v>
      </c>
      <c r="K3523" s="15">
        <v>4299.0551999999998</v>
      </c>
      <c r="L3523" s="15">
        <v>176.4</v>
      </c>
      <c r="M3523" s="15">
        <v>3567.9839999999995</v>
      </c>
      <c r="N3523" s="15">
        <v>1276.6319999999998</v>
      </c>
      <c r="O3523" s="13">
        <v>1200</v>
      </c>
      <c r="P3523" s="14">
        <v>2001.632799999999</v>
      </c>
      <c r="Q3523" s="21"/>
      <c r="R3523" s="21"/>
    </row>
    <row r="3524" spans="1:18" x14ac:dyDescent="0.25">
      <c r="A3524" s="1">
        <v>44487</v>
      </c>
      <c r="B3524" s="2">
        <v>22</v>
      </c>
      <c r="C3524" s="7" t="s">
        <v>32</v>
      </c>
      <c r="D3524" s="9">
        <v>50</v>
      </c>
      <c r="E3524" s="10">
        <v>43.15</v>
      </c>
      <c r="F3524" s="10">
        <v>47.36</v>
      </c>
      <c r="G3524" s="10">
        <v>44.88</v>
      </c>
      <c r="H3524" s="10">
        <v>14.4</v>
      </c>
      <c r="I3524" s="10">
        <v>5.6</v>
      </c>
      <c r="J3524" s="11" t="s">
        <v>33</v>
      </c>
      <c r="K3524" s="15">
        <v>4299.0551999999998</v>
      </c>
      <c r="L3524" s="15">
        <v>176.4</v>
      </c>
      <c r="M3524" s="15">
        <v>3557.16</v>
      </c>
      <c r="N3524" s="15">
        <v>1273.8599999999999</v>
      </c>
      <c r="O3524" s="13">
        <v>1844</v>
      </c>
      <c r="P3524" s="14">
        <v>1988.0368000000003</v>
      </c>
      <c r="Q3524" s="21"/>
      <c r="R3524" s="21"/>
    </row>
    <row r="3525" spans="1:18" x14ac:dyDescent="0.25">
      <c r="A3525" s="1">
        <v>44487</v>
      </c>
      <c r="B3525" s="2">
        <v>23</v>
      </c>
      <c r="C3525" s="7" t="s">
        <v>32</v>
      </c>
      <c r="D3525" s="9">
        <v>36</v>
      </c>
      <c r="E3525" s="10">
        <v>43.15</v>
      </c>
      <c r="F3525" s="10">
        <v>39.4</v>
      </c>
      <c r="G3525" s="10">
        <v>44.88</v>
      </c>
      <c r="H3525" s="10">
        <v>14.4</v>
      </c>
      <c r="I3525" s="10">
        <v>5.6</v>
      </c>
      <c r="J3525" s="11" t="s">
        <v>33</v>
      </c>
      <c r="K3525" s="15">
        <v>4299.0551999999998</v>
      </c>
      <c r="L3525" s="15">
        <v>176.4</v>
      </c>
      <c r="M3525" s="15">
        <v>3098.616</v>
      </c>
      <c r="N3525" s="15">
        <v>1156.4279999999999</v>
      </c>
      <c r="O3525" s="13">
        <v>1355</v>
      </c>
      <c r="P3525" s="14">
        <v>1412.0607999999997</v>
      </c>
      <c r="Q3525" s="21"/>
      <c r="R3525" s="21"/>
    </row>
    <row r="3526" spans="1:18" x14ac:dyDescent="0.25">
      <c r="A3526" s="1">
        <v>44487</v>
      </c>
      <c r="B3526" s="2">
        <v>24</v>
      </c>
      <c r="C3526" s="7" t="s">
        <v>32</v>
      </c>
      <c r="D3526" s="9">
        <v>648</v>
      </c>
      <c r="E3526" s="10">
        <v>43.15</v>
      </c>
      <c r="F3526" s="10">
        <v>8.3699999999999992</v>
      </c>
      <c r="G3526" s="10">
        <v>44.88</v>
      </c>
      <c r="H3526" s="10">
        <v>14.4</v>
      </c>
      <c r="I3526" s="10">
        <v>5.6</v>
      </c>
      <c r="J3526" s="11" t="s">
        <v>33</v>
      </c>
      <c r="K3526" s="15">
        <v>4299.0551999999998</v>
      </c>
      <c r="L3526" s="15">
        <v>176.4</v>
      </c>
      <c r="M3526" s="15">
        <v>3013.9920000000002</v>
      </c>
      <c r="N3526" s="15">
        <v>1134.7560000000001</v>
      </c>
      <c r="O3526" s="13">
        <v>19213</v>
      </c>
      <c r="P3526" s="14">
        <v>1305.7648000000004</v>
      </c>
      <c r="Q3526" s="21"/>
      <c r="R3526" s="21"/>
    </row>
    <row r="3527" spans="1:18" x14ac:dyDescent="0.25">
      <c r="A3527" s="1">
        <v>44491</v>
      </c>
      <c r="B3527" s="2">
        <v>11</v>
      </c>
      <c r="C3527" s="7" t="s">
        <v>32</v>
      </c>
      <c r="D3527" s="9">
        <v>10</v>
      </c>
      <c r="E3527" s="10">
        <v>43.15</v>
      </c>
      <c r="F3527" s="10">
        <v>46.92</v>
      </c>
      <c r="G3527" s="10">
        <v>45.4</v>
      </c>
      <c r="H3527" s="10">
        <v>14.4</v>
      </c>
      <c r="I3527" s="10">
        <v>5.6</v>
      </c>
      <c r="J3527" s="11" t="s">
        <v>33</v>
      </c>
      <c r="K3527" s="15" t="s">
        <v>34</v>
      </c>
      <c r="L3527" s="15">
        <v>176.4</v>
      </c>
      <c r="M3527" s="15">
        <v>3050.3999999999996</v>
      </c>
      <c r="N3527" s="15">
        <v>1144.08</v>
      </c>
      <c r="O3527" s="13">
        <v>392</v>
      </c>
      <c r="P3527" s="14" t="s">
        <v>34</v>
      </c>
      <c r="Q3527" s="21"/>
      <c r="R3527" s="21"/>
    </row>
    <row r="3528" spans="1:18" x14ac:dyDescent="0.25">
      <c r="A3528" s="1">
        <v>44491</v>
      </c>
      <c r="B3528" s="2">
        <v>12</v>
      </c>
      <c r="C3528" s="7" t="s">
        <v>32</v>
      </c>
      <c r="D3528" s="9">
        <v>20</v>
      </c>
      <c r="E3528" s="10">
        <v>43.15</v>
      </c>
      <c r="F3528" s="10">
        <v>47.26</v>
      </c>
      <c r="G3528" s="10">
        <v>45.4</v>
      </c>
      <c r="H3528" s="10">
        <v>14.4</v>
      </c>
      <c r="I3528" s="10">
        <v>5.6</v>
      </c>
      <c r="J3528" s="11" t="s">
        <v>33</v>
      </c>
      <c r="K3528" s="15" t="s">
        <v>34</v>
      </c>
      <c r="L3528" s="15">
        <v>176.4</v>
      </c>
      <c r="M3528" s="15">
        <v>3050.3999999999996</v>
      </c>
      <c r="N3528" s="15">
        <v>1144.08</v>
      </c>
      <c r="O3528" s="13">
        <v>747</v>
      </c>
      <c r="P3528" s="14" t="s">
        <v>34</v>
      </c>
      <c r="Q3528" s="21"/>
      <c r="R3528" s="21"/>
    </row>
    <row r="3529" spans="1:18" x14ac:dyDescent="0.25">
      <c r="A3529" s="1">
        <v>44491</v>
      </c>
      <c r="B3529" s="2">
        <v>13</v>
      </c>
      <c r="C3529" s="7" t="s">
        <v>32</v>
      </c>
      <c r="D3529" s="9">
        <v>20</v>
      </c>
      <c r="E3529" s="10">
        <v>43.15</v>
      </c>
      <c r="F3529" s="10">
        <v>52.48</v>
      </c>
      <c r="G3529" s="10">
        <v>45.4</v>
      </c>
      <c r="H3529" s="10">
        <v>14.4</v>
      </c>
      <c r="I3529" s="10">
        <v>5.6</v>
      </c>
      <c r="J3529" s="11" t="s">
        <v>33</v>
      </c>
      <c r="K3529" s="15" t="s">
        <v>34</v>
      </c>
      <c r="L3529" s="15">
        <v>176.4</v>
      </c>
      <c r="M3529" s="15">
        <v>3050.3999999999996</v>
      </c>
      <c r="N3529" s="15">
        <v>1144.08</v>
      </c>
      <c r="O3529" s="13">
        <v>747</v>
      </c>
      <c r="P3529" s="14" t="s">
        <v>34</v>
      </c>
      <c r="Q3529" s="21"/>
      <c r="R3529" s="21"/>
    </row>
    <row r="3530" spans="1:18" x14ac:dyDescent="0.25">
      <c r="A3530" s="1">
        <v>44491</v>
      </c>
      <c r="B3530" s="2">
        <v>14</v>
      </c>
      <c r="C3530" s="7" t="s">
        <v>32</v>
      </c>
      <c r="D3530" s="9">
        <v>10</v>
      </c>
      <c r="E3530" s="10">
        <v>43.15</v>
      </c>
      <c r="F3530" s="10">
        <v>49.25</v>
      </c>
      <c r="G3530" s="10">
        <v>45.4</v>
      </c>
      <c r="H3530" s="10">
        <v>14.4</v>
      </c>
      <c r="I3530" s="10">
        <v>5.6</v>
      </c>
      <c r="J3530" s="11" t="s">
        <v>33</v>
      </c>
      <c r="K3530" s="15" t="s">
        <v>34</v>
      </c>
      <c r="L3530" s="15">
        <v>176.4</v>
      </c>
      <c r="M3530" s="15">
        <v>3050.3999999999996</v>
      </c>
      <c r="N3530" s="15">
        <v>1144.08</v>
      </c>
      <c r="O3530" s="13">
        <v>367</v>
      </c>
      <c r="P3530" s="14" t="s">
        <v>34</v>
      </c>
      <c r="Q3530" s="21"/>
      <c r="R3530" s="21"/>
    </row>
    <row r="3531" spans="1:18" x14ac:dyDescent="0.25">
      <c r="A3531" s="1">
        <v>44493</v>
      </c>
      <c r="B3531" s="2">
        <v>10</v>
      </c>
      <c r="C3531" s="7" t="s">
        <v>32</v>
      </c>
      <c r="D3531" s="9">
        <v>221</v>
      </c>
      <c r="E3531" s="10">
        <v>43.15</v>
      </c>
      <c r="F3531" s="10">
        <v>14.36</v>
      </c>
      <c r="G3531" s="10">
        <v>43.26</v>
      </c>
      <c r="H3531" s="10">
        <v>14.4</v>
      </c>
      <c r="I3531" s="10">
        <v>5.6</v>
      </c>
      <c r="J3531" s="11" t="s">
        <v>33</v>
      </c>
      <c r="K3531" s="15">
        <v>4143.8753999999999</v>
      </c>
      <c r="L3531" s="15">
        <v>176.4</v>
      </c>
      <c r="M3531" s="15">
        <v>3004.152</v>
      </c>
      <c r="N3531" s="15">
        <v>1132.2359999999999</v>
      </c>
      <c r="O3531" s="13">
        <v>6522</v>
      </c>
      <c r="P3531" s="14">
        <v>1448.5846000000006</v>
      </c>
      <c r="Q3531" s="21"/>
      <c r="R3531" s="21"/>
    </row>
    <row r="3532" spans="1:18" x14ac:dyDescent="0.25">
      <c r="A3532" s="1">
        <v>44493</v>
      </c>
      <c r="B3532" s="2">
        <v>11</v>
      </c>
      <c r="C3532" s="7" t="s">
        <v>32</v>
      </c>
      <c r="D3532" s="9">
        <v>126</v>
      </c>
      <c r="E3532" s="10">
        <v>43.15</v>
      </c>
      <c r="F3532" s="10">
        <v>14.38</v>
      </c>
      <c r="G3532" s="10">
        <v>43.13</v>
      </c>
      <c r="H3532" s="10">
        <v>14.4</v>
      </c>
      <c r="I3532" s="10">
        <v>5.6</v>
      </c>
      <c r="J3532" s="11" t="s">
        <v>33</v>
      </c>
      <c r="K3532" s="15">
        <v>4131.4227000000001</v>
      </c>
      <c r="L3532" s="15">
        <v>176.4</v>
      </c>
      <c r="M3532" s="15">
        <v>3003.1680000000001</v>
      </c>
      <c r="N3532" s="15">
        <v>1131.9839999999999</v>
      </c>
      <c r="O3532" s="13">
        <v>3704</v>
      </c>
      <c r="P3532" s="14">
        <v>1459.8012999999996</v>
      </c>
      <c r="Q3532" s="21"/>
      <c r="R3532" s="21"/>
    </row>
    <row r="3533" spans="1:18" x14ac:dyDescent="0.25">
      <c r="A3533" s="1">
        <v>44493</v>
      </c>
      <c r="B3533" s="2">
        <v>12</v>
      </c>
      <c r="C3533" s="7" t="s">
        <v>32</v>
      </c>
      <c r="D3533" s="9">
        <v>92</v>
      </c>
      <c r="E3533" s="10">
        <v>43.15</v>
      </c>
      <c r="F3533" s="10">
        <v>41.9</v>
      </c>
      <c r="G3533" s="10">
        <v>42.88</v>
      </c>
      <c r="H3533" s="10">
        <v>14.4</v>
      </c>
      <c r="I3533" s="10">
        <v>5.6</v>
      </c>
      <c r="J3533" s="11" t="s">
        <v>33</v>
      </c>
      <c r="K3533" s="15">
        <v>4107.4751999999999</v>
      </c>
      <c r="L3533" s="15">
        <v>176.4</v>
      </c>
      <c r="M3533" s="15">
        <v>3129.12</v>
      </c>
      <c r="N3533" s="15">
        <v>1164.24</v>
      </c>
      <c r="O3533" s="13">
        <v>2726</v>
      </c>
      <c r="P3533" s="14">
        <v>1641.9568000000004</v>
      </c>
      <c r="Q3533" s="21"/>
      <c r="R3533" s="21"/>
    </row>
    <row r="3534" spans="1:18" x14ac:dyDescent="0.25">
      <c r="A3534" s="1">
        <v>44493</v>
      </c>
      <c r="B3534" s="2">
        <v>14</v>
      </c>
      <c r="C3534" s="7" t="s">
        <v>32</v>
      </c>
      <c r="D3534" s="9">
        <v>7</v>
      </c>
      <c r="E3534" s="10">
        <v>43.15</v>
      </c>
      <c r="F3534" s="10">
        <v>48.48</v>
      </c>
      <c r="G3534" s="10">
        <v>42.45</v>
      </c>
      <c r="H3534" s="10">
        <v>14.4</v>
      </c>
      <c r="I3534" s="10">
        <v>5.6</v>
      </c>
      <c r="J3534" s="11" t="s">
        <v>33</v>
      </c>
      <c r="K3534" s="15">
        <v>4066.2854999999995</v>
      </c>
      <c r="L3534" s="15">
        <v>176.4</v>
      </c>
      <c r="M3534" s="15">
        <v>3022.8479999999995</v>
      </c>
      <c r="N3534" s="15">
        <v>1137.0239999999999</v>
      </c>
      <c r="O3534" s="13">
        <v>220</v>
      </c>
      <c r="P3534" s="14">
        <v>1549.6585</v>
      </c>
      <c r="Q3534" s="21"/>
      <c r="R3534" s="21"/>
    </row>
    <row r="3535" spans="1:18" x14ac:dyDescent="0.25">
      <c r="A3535" s="1">
        <v>44493</v>
      </c>
      <c r="B3535" s="2">
        <v>17</v>
      </c>
      <c r="C3535" s="7" t="s">
        <v>32</v>
      </c>
      <c r="D3535" s="9">
        <v>179</v>
      </c>
      <c r="E3535" s="10">
        <v>43.15</v>
      </c>
      <c r="F3535" s="10">
        <v>43.85</v>
      </c>
      <c r="G3535" s="10">
        <v>40.549999999999997</v>
      </c>
      <c r="H3535" s="10">
        <v>14.4</v>
      </c>
      <c r="I3535" s="10">
        <v>5.6</v>
      </c>
      <c r="J3535" s="11" t="s">
        <v>33</v>
      </c>
      <c r="K3535" s="15">
        <v>3884.2845000000002</v>
      </c>
      <c r="L3535" s="15">
        <v>176.4</v>
      </c>
      <c r="M3535" s="15">
        <v>3039.576</v>
      </c>
      <c r="N3535" s="15">
        <v>1141.308</v>
      </c>
      <c r="O3535" s="13">
        <v>5267</v>
      </c>
      <c r="P3535" s="14">
        <v>1752.6714999999999</v>
      </c>
      <c r="Q3535" s="21"/>
      <c r="R3535" s="21"/>
    </row>
    <row r="3536" spans="1:18" x14ac:dyDescent="0.25">
      <c r="A3536" s="1">
        <v>44493</v>
      </c>
      <c r="B3536" s="2">
        <v>18</v>
      </c>
      <c r="C3536" s="7" t="s">
        <v>32</v>
      </c>
      <c r="D3536" s="9">
        <v>316</v>
      </c>
      <c r="E3536" s="10">
        <v>43.15</v>
      </c>
      <c r="F3536" s="10">
        <v>49.22</v>
      </c>
      <c r="G3536" s="10">
        <v>39.1</v>
      </c>
      <c r="H3536" s="10">
        <v>14.4</v>
      </c>
      <c r="I3536" s="10">
        <v>5.6</v>
      </c>
      <c r="J3536" s="11" t="s">
        <v>33</v>
      </c>
      <c r="K3536" s="15">
        <v>3745.3890000000001</v>
      </c>
      <c r="L3536" s="15">
        <v>176.4</v>
      </c>
      <c r="M3536" s="15">
        <v>3429.24</v>
      </c>
      <c r="N3536" s="15">
        <v>1241.0999999999999</v>
      </c>
      <c r="O3536" s="13">
        <v>9321</v>
      </c>
      <c r="P3536" s="14">
        <v>2381.0229999999997</v>
      </c>
      <c r="Q3536" s="21"/>
      <c r="R3536" s="21"/>
    </row>
    <row r="3537" spans="1:18" x14ac:dyDescent="0.25">
      <c r="A3537" s="1">
        <v>44493</v>
      </c>
      <c r="B3537" s="2">
        <v>23</v>
      </c>
      <c r="C3537" s="7" t="s">
        <v>32</v>
      </c>
      <c r="D3537" s="9">
        <v>516</v>
      </c>
      <c r="E3537" s="10">
        <v>43.15</v>
      </c>
      <c r="F3537" s="10">
        <v>10.18</v>
      </c>
      <c r="G3537" s="10">
        <v>46.05</v>
      </c>
      <c r="H3537" s="10">
        <v>14.4</v>
      </c>
      <c r="I3537" s="10">
        <v>5.6</v>
      </c>
      <c r="J3537" s="11" t="s">
        <v>33</v>
      </c>
      <c r="K3537" s="15">
        <v>4411.1295</v>
      </c>
      <c r="L3537" s="15">
        <v>176.4</v>
      </c>
      <c r="M3537" s="15">
        <v>2493.4560000000001</v>
      </c>
      <c r="N3537" s="15">
        <v>1001.448</v>
      </c>
      <c r="O3537" s="13">
        <v>15215</v>
      </c>
      <c r="P3537" s="14">
        <v>539.84650000000056</v>
      </c>
      <c r="Q3537" s="21"/>
      <c r="R3537" s="21"/>
    </row>
    <row r="3538" spans="1:18" x14ac:dyDescent="0.25">
      <c r="A3538" s="1">
        <v>44495</v>
      </c>
      <c r="B3538" s="2">
        <v>7</v>
      </c>
      <c r="C3538" s="7" t="s">
        <v>32</v>
      </c>
      <c r="D3538" s="9">
        <v>7</v>
      </c>
      <c r="E3538" s="10">
        <v>43.15</v>
      </c>
      <c r="F3538" s="10">
        <v>48.09</v>
      </c>
      <c r="G3538" s="10">
        <v>35.35</v>
      </c>
      <c r="H3538" s="10">
        <v>14.4</v>
      </c>
      <c r="I3538" s="10">
        <v>5.6</v>
      </c>
      <c r="J3538" s="11" t="s">
        <v>33</v>
      </c>
      <c r="K3538" s="15" t="s">
        <v>34</v>
      </c>
      <c r="L3538" s="15">
        <v>176.4</v>
      </c>
      <c r="M3538" s="15">
        <v>2061.4800000000005</v>
      </c>
      <c r="N3538" s="15">
        <v>890.81999999999994</v>
      </c>
      <c r="O3538" s="13">
        <v>257</v>
      </c>
      <c r="P3538" s="14" t="s">
        <v>34</v>
      </c>
      <c r="Q3538" s="21"/>
      <c r="R3538" s="21"/>
    </row>
    <row r="3539" spans="1:18" x14ac:dyDescent="0.25">
      <c r="A3539" s="1">
        <v>44495</v>
      </c>
      <c r="B3539" s="2">
        <v>8</v>
      </c>
      <c r="C3539" s="7" t="s">
        <v>32</v>
      </c>
      <c r="D3539" s="9">
        <v>2</v>
      </c>
      <c r="E3539" s="10">
        <v>43.15</v>
      </c>
      <c r="F3539" s="10">
        <v>50.67</v>
      </c>
      <c r="G3539" s="10">
        <v>35.35</v>
      </c>
      <c r="H3539" s="10">
        <v>14.4</v>
      </c>
      <c r="I3539" s="10">
        <v>5.6</v>
      </c>
      <c r="J3539" s="11" t="s">
        <v>33</v>
      </c>
      <c r="K3539" s="15" t="s">
        <v>34</v>
      </c>
      <c r="L3539" s="15">
        <v>176.4</v>
      </c>
      <c r="M3539" s="15">
        <v>2061.4800000000005</v>
      </c>
      <c r="N3539" s="15">
        <v>890.81999999999994</v>
      </c>
      <c r="O3539" s="13">
        <v>75</v>
      </c>
      <c r="P3539" s="14" t="s">
        <v>34</v>
      </c>
      <c r="Q3539" s="21"/>
      <c r="R3539" s="21"/>
    </row>
    <row r="3540" spans="1:18" x14ac:dyDescent="0.25">
      <c r="A3540" s="1">
        <v>44495</v>
      </c>
      <c r="B3540" s="2">
        <v>9</v>
      </c>
      <c r="C3540" s="7" t="s">
        <v>32</v>
      </c>
      <c r="D3540" s="9">
        <v>2</v>
      </c>
      <c r="E3540" s="10">
        <v>43.15</v>
      </c>
      <c r="F3540" s="10">
        <v>49.57</v>
      </c>
      <c r="G3540" s="10">
        <v>35.35</v>
      </c>
      <c r="H3540" s="10">
        <v>14.4</v>
      </c>
      <c r="I3540" s="10">
        <v>5.6</v>
      </c>
      <c r="J3540" s="11" t="s">
        <v>33</v>
      </c>
      <c r="K3540" s="15" t="s">
        <v>34</v>
      </c>
      <c r="L3540" s="15">
        <v>176.4</v>
      </c>
      <c r="M3540" s="15">
        <v>2061.4800000000005</v>
      </c>
      <c r="N3540" s="15">
        <v>890.81999999999994</v>
      </c>
      <c r="O3540" s="13">
        <v>53</v>
      </c>
      <c r="P3540" s="14" t="s">
        <v>34</v>
      </c>
      <c r="Q3540" s="21"/>
      <c r="R3540" s="21"/>
    </row>
    <row r="3541" spans="1:18" x14ac:dyDescent="0.25">
      <c r="A3541" s="1">
        <v>44495</v>
      </c>
      <c r="B3541" s="2">
        <v>10</v>
      </c>
      <c r="C3541" s="7" t="s">
        <v>32</v>
      </c>
      <c r="D3541" s="9">
        <v>2</v>
      </c>
      <c r="E3541" s="10">
        <v>43.15</v>
      </c>
      <c r="F3541" s="10">
        <v>47</v>
      </c>
      <c r="G3541" s="10">
        <v>35.35</v>
      </c>
      <c r="H3541" s="10">
        <v>14.4</v>
      </c>
      <c r="I3541" s="10">
        <v>5.6</v>
      </c>
      <c r="J3541" s="11" t="s">
        <v>33</v>
      </c>
      <c r="K3541" s="15" t="s">
        <v>34</v>
      </c>
      <c r="L3541" s="15">
        <v>176.4</v>
      </c>
      <c r="M3541" s="15">
        <v>2061.4800000000005</v>
      </c>
      <c r="N3541" s="15">
        <v>890.81999999999994</v>
      </c>
      <c r="O3541" s="13">
        <v>64</v>
      </c>
      <c r="P3541" s="14" t="s">
        <v>34</v>
      </c>
      <c r="Q3541" s="21"/>
      <c r="R3541" s="21"/>
    </row>
    <row r="3542" spans="1:18" x14ac:dyDescent="0.25">
      <c r="A3542" s="1">
        <v>44495</v>
      </c>
      <c r="B3542" s="2">
        <v>11</v>
      </c>
      <c r="C3542" s="7" t="s">
        <v>32</v>
      </c>
      <c r="D3542" s="9">
        <v>2</v>
      </c>
      <c r="E3542" s="10">
        <v>43.15</v>
      </c>
      <c r="F3542" s="10">
        <v>23.4</v>
      </c>
      <c r="G3542" s="10">
        <v>35.35</v>
      </c>
      <c r="H3542" s="10">
        <v>14.4</v>
      </c>
      <c r="I3542" s="10">
        <v>5.6</v>
      </c>
      <c r="J3542" s="11" t="s">
        <v>33</v>
      </c>
      <c r="K3542" s="15" t="s">
        <v>34</v>
      </c>
      <c r="L3542" s="15">
        <v>176.4</v>
      </c>
      <c r="M3542" s="15">
        <v>2061.4800000000005</v>
      </c>
      <c r="N3542" s="15">
        <v>890.81999999999994</v>
      </c>
      <c r="O3542" s="13">
        <v>59</v>
      </c>
      <c r="P3542" s="14" t="s">
        <v>34</v>
      </c>
      <c r="Q3542" s="21"/>
      <c r="R3542" s="21"/>
    </row>
    <row r="3543" spans="1:18" x14ac:dyDescent="0.25">
      <c r="A3543" s="1">
        <v>44495</v>
      </c>
      <c r="B3543" s="2">
        <v>12</v>
      </c>
      <c r="C3543" s="7" t="s">
        <v>32</v>
      </c>
      <c r="D3543" s="9">
        <v>409</v>
      </c>
      <c r="E3543" s="10">
        <v>43.15</v>
      </c>
      <c r="F3543" s="10">
        <v>14.35</v>
      </c>
      <c r="G3543" s="10">
        <v>35.35</v>
      </c>
      <c r="H3543" s="10">
        <v>14.4</v>
      </c>
      <c r="I3543" s="10">
        <v>5.6</v>
      </c>
      <c r="J3543" s="11" t="s">
        <v>33</v>
      </c>
      <c r="K3543" s="15" t="s">
        <v>34</v>
      </c>
      <c r="L3543" s="15">
        <v>176.4</v>
      </c>
      <c r="M3543" s="15">
        <v>2061.4800000000005</v>
      </c>
      <c r="N3543" s="15">
        <v>890.81999999999994</v>
      </c>
      <c r="O3543" s="13">
        <v>12060</v>
      </c>
      <c r="P3543" s="14" t="s">
        <v>34</v>
      </c>
      <c r="Q3543" s="21"/>
      <c r="R3543" s="21"/>
    </row>
    <row r="3544" spans="1:18" x14ac:dyDescent="0.25">
      <c r="A3544" s="1">
        <v>44495</v>
      </c>
      <c r="B3544" s="2">
        <v>13</v>
      </c>
      <c r="C3544" s="7" t="s">
        <v>32</v>
      </c>
      <c r="D3544" s="9">
        <v>2</v>
      </c>
      <c r="E3544" s="10">
        <v>43.15</v>
      </c>
      <c r="F3544" s="10">
        <v>16.64</v>
      </c>
      <c r="G3544" s="10">
        <v>35.35</v>
      </c>
      <c r="H3544" s="10">
        <v>14.4</v>
      </c>
      <c r="I3544" s="10">
        <v>5.6</v>
      </c>
      <c r="J3544" s="11" t="s">
        <v>33</v>
      </c>
      <c r="K3544" s="15" t="s">
        <v>34</v>
      </c>
      <c r="L3544" s="15">
        <v>176.4</v>
      </c>
      <c r="M3544" s="15">
        <v>2061.4800000000005</v>
      </c>
      <c r="N3544" s="15">
        <v>890.81999999999994</v>
      </c>
      <c r="O3544" s="13">
        <v>66</v>
      </c>
      <c r="P3544" s="14" t="s">
        <v>34</v>
      </c>
      <c r="Q3544" s="21"/>
      <c r="R3544" s="21"/>
    </row>
    <row r="3545" spans="1:18" x14ac:dyDescent="0.25">
      <c r="A3545" s="1">
        <v>44495</v>
      </c>
      <c r="B3545" s="2">
        <v>14</v>
      </c>
      <c r="C3545" s="7" t="s">
        <v>32</v>
      </c>
      <c r="D3545" s="9">
        <v>454</v>
      </c>
      <c r="E3545" s="10">
        <v>43.15</v>
      </c>
      <c r="F3545" s="10">
        <v>14.37</v>
      </c>
      <c r="G3545" s="10">
        <v>35.35</v>
      </c>
      <c r="H3545" s="10">
        <v>14.4</v>
      </c>
      <c r="I3545" s="10">
        <v>5.6</v>
      </c>
      <c r="J3545" s="11" t="s">
        <v>33</v>
      </c>
      <c r="K3545" s="15" t="s">
        <v>34</v>
      </c>
      <c r="L3545" s="15">
        <v>176.4</v>
      </c>
      <c r="M3545" s="15">
        <v>2061.4800000000005</v>
      </c>
      <c r="N3545" s="15">
        <v>890.81999999999994</v>
      </c>
      <c r="O3545" s="13">
        <v>13410</v>
      </c>
      <c r="P3545" s="14" t="s">
        <v>34</v>
      </c>
      <c r="Q3545" s="21"/>
      <c r="R3545" s="21"/>
    </row>
    <row r="3546" spans="1:18" x14ac:dyDescent="0.25">
      <c r="A3546" s="1">
        <v>44495</v>
      </c>
      <c r="B3546" s="2">
        <v>15</v>
      </c>
      <c r="C3546" s="7" t="s">
        <v>32</v>
      </c>
      <c r="D3546" s="9">
        <v>14</v>
      </c>
      <c r="E3546" s="10">
        <v>43.15</v>
      </c>
      <c r="F3546" s="10">
        <v>25.11</v>
      </c>
      <c r="G3546" s="10">
        <v>35.35</v>
      </c>
      <c r="H3546" s="10">
        <v>14.4</v>
      </c>
      <c r="I3546" s="10">
        <v>5.6</v>
      </c>
      <c r="J3546" s="11" t="s">
        <v>33</v>
      </c>
      <c r="K3546" s="15" t="s">
        <v>34</v>
      </c>
      <c r="L3546" s="15">
        <v>176.4</v>
      </c>
      <c r="M3546" s="15">
        <v>2061.4800000000005</v>
      </c>
      <c r="N3546" s="15">
        <v>890.81999999999994</v>
      </c>
      <c r="O3546" s="13">
        <v>544</v>
      </c>
      <c r="P3546" s="14" t="s">
        <v>34</v>
      </c>
      <c r="Q3546" s="21"/>
      <c r="R3546" s="21"/>
    </row>
    <row r="3547" spans="1:18" x14ac:dyDescent="0.25">
      <c r="A3547" s="1">
        <v>44495</v>
      </c>
      <c r="B3547" s="2">
        <v>16</v>
      </c>
      <c r="C3547" s="7" t="s">
        <v>32</v>
      </c>
      <c r="D3547" s="9">
        <v>57</v>
      </c>
      <c r="E3547" s="10">
        <v>43.15</v>
      </c>
      <c r="F3547" s="10">
        <v>36.94</v>
      </c>
      <c r="G3547" s="10">
        <v>35.35</v>
      </c>
      <c r="H3547" s="10">
        <v>14.4</v>
      </c>
      <c r="I3547" s="10">
        <v>5.6</v>
      </c>
      <c r="J3547" s="11" t="s">
        <v>33</v>
      </c>
      <c r="K3547" s="15" t="s">
        <v>34</v>
      </c>
      <c r="L3547" s="15">
        <v>176.4</v>
      </c>
      <c r="M3547" s="15">
        <v>2061.4800000000005</v>
      </c>
      <c r="N3547" s="15">
        <v>890.81999999999994</v>
      </c>
      <c r="O3547" s="13">
        <v>2142</v>
      </c>
      <c r="P3547" s="14" t="s">
        <v>34</v>
      </c>
      <c r="Q3547" s="21"/>
      <c r="R3547" s="21"/>
    </row>
    <row r="3548" spans="1:18" x14ac:dyDescent="0.25">
      <c r="A3548" s="1">
        <v>44495</v>
      </c>
      <c r="B3548" s="2">
        <v>17</v>
      </c>
      <c r="C3548" s="7" t="s">
        <v>32</v>
      </c>
      <c r="D3548" s="9">
        <v>27</v>
      </c>
      <c r="E3548" s="10">
        <v>43.15</v>
      </c>
      <c r="F3548" s="10">
        <v>50.1</v>
      </c>
      <c r="G3548" s="10">
        <v>35.35</v>
      </c>
      <c r="H3548" s="10">
        <v>14.4</v>
      </c>
      <c r="I3548" s="10">
        <v>5.6</v>
      </c>
      <c r="J3548" s="11" t="s">
        <v>33</v>
      </c>
      <c r="K3548" s="15" t="s">
        <v>34</v>
      </c>
      <c r="L3548" s="15">
        <v>176.4</v>
      </c>
      <c r="M3548" s="15">
        <v>2061.4800000000005</v>
      </c>
      <c r="N3548" s="15">
        <v>890.81999999999994</v>
      </c>
      <c r="O3548" s="13">
        <v>1003</v>
      </c>
      <c r="P3548" s="14" t="s">
        <v>34</v>
      </c>
      <c r="Q3548" s="21"/>
      <c r="R3548" s="21"/>
    </row>
    <row r="3549" spans="1:18" x14ac:dyDescent="0.25">
      <c r="A3549" s="1">
        <v>44495</v>
      </c>
      <c r="B3549" s="2">
        <v>18</v>
      </c>
      <c r="C3549" s="7" t="s">
        <v>32</v>
      </c>
      <c r="D3549" s="9">
        <v>3</v>
      </c>
      <c r="E3549" s="10">
        <v>43.15</v>
      </c>
      <c r="F3549" s="10">
        <v>45.71</v>
      </c>
      <c r="G3549" s="10">
        <v>35.35</v>
      </c>
      <c r="H3549" s="10">
        <v>14.4</v>
      </c>
      <c r="I3549" s="10">
        <v>5.6</v>
      </c>
      <c r="J3549" s="11" t="s">
        <v>33</v>
      </c>
      <c r="K3549" s="15" t="s">
        <v>34</v>
      </c>
      <c r="L3549" s="15">
        <v>176.4</v>
      </c>
      <c r="M3549" s="15">
        <v>2061.4800000000005</v>
      </c>
      <c r="N3549" s="15">
        <v>890.81999999999994</v>
      </c>
      <c r="O3549" s="13">
        <v>96</v>
      </c>
      <c r="P3549" s="14" t="s">
        <v>34</v>
      </c>
      <c r="Q3549" s="21"/>
      <c r="R3549" s="21"/>
    </row>
    <row r="3550" spans="1:18" x14ac:dyDescent="0.25">
      <c r="A3550" s="1">
        <v>44495</v>
      </c>
      <c r="B3550" s="2">
        <v>19</v>
      </c>
      <c r="C3550" s="7" t="s">
        <v>32</v>
      </c>
      <c r="D3550" s="9">
        <v>1</v>
      </c>
      <c r="E3550" s="10">
        <v>43.15</v>
      </c>
      <c r="F3550" s="10">
        <v>50.49</v>
      </c>
      <c r="G3550" s="10">
        <v>52.47</v>
      </c>
      <c r="H3550" s="10">
        <v>14.4</v>
      </c>
      <c r="I3550" s="10">
        <v>5.6</v>
      </c>
      <c r="J3550" s="11" t="s">
        <v>33</v>
      </c>
      <c r="K3550" s="15">
        <v>5026.1013000000003</v>
      </c>
      <c r="L3550" s="15">
        <v>176.4</v>
      </c>
      <c r="M3550" s="15">
        <v>3739.2</v>
      </c>
      <c r="N3550" s="15">
        <v>1320.48</v>
      </c>
      <c r="O3550" s="13">
        <v>43</v>
      </c>
      <c r="P3550" s="14">
        <v>1489.6506999999997</v>
      </c>
      <c r="Q3550" s="21"/>
      <c r="R3550" s="21"/>
    </row>
    <row r="3551" spans="1:18" x14ac:dyDescent="0.25">
      <c r="A3551" s="1">
        <v>44508</v>
      </c>
      <c r="B3551" s="2">
        <v>12</v>
      </c>
      <c r="C3551" s="7" t="s">
        <v>32</v>
      </c>
      <c r="D3551" s="9">
        <v>1</v>
      </c>
      <c r="E3551" s="10">
        <v>43.15</v>
      </c>
      <c r="F3551" s="10">
        <v>47.77</v>
      </c>
      <c r="G3551" s="10">
        <v>46.88</v>
      </c>
      <c r="H3551" s="10">
        <v>14.4</v>
      </c>
      <c r="I3551" s="10">
        <v>5.6</v>
      </c>
      <c r="J3551" s="11" t="s">
        <v>33</v>
      </c>
      <c r="K3551" s="15" t="s">
        <v>34</v>
      </c>
      <c r="L3551" s="15">
        <v>176.4</v>
      </c>
      <c r="M3551" s="15">
        <v>3196.0320000000002</v>
      </c>
      <c r="N3551" s="15">
        <v>1181.376</v>
      </c>
      <c r="O3551" s="13">
        <v>38</v>
      </c>
      <c r="P3551" s="14" t="s">
        <v>34</v>
      </c>
      <c r="Q3551" s="21"/>
      <c r="R3551" s="21"/>
    </row>
    <row r="3552" spans="1:18" x14ac:dyDescent="0.25">
      <c r="A3552" s="1">
        <v>44508</v>
      </c>
      <c r="B3552" s="2">
        <v>15</v>
      </c>
      <c r="C3552" s="7" t="s">
        <v>32</v>
      </c>
      <c r="D3552" s="9">
        <v>56</v>
      </c>
      <c r="E3552" s="10">
        <v>43.15</v>
      </c>
      <c r="F3552" s="10">
        <v>35</v>
      </c>
      <c r="G3552" s="10">
        <v>46.88</v>
      </c>
      <c r="H3552" s="10">
        <v>14.4</v>
      </c>
      <c r="I3552" s="10">
        <v>5.6</v>
      </c>
      <c r="J3552" s="11" t="s">
        <v>33</v>
      </c>
      <c r="K3552" s="15" t="s">
        <v>34</v>
      </c>
      <c r="L3552" s="15">
        <v>176.4</v>
      </c>
      <c r="M3552" s="15">
        <v>3196.0320000000002</v>
      </c>
      <c r="N3552" s="15">
        <v>1181.376</v>
      </c>
      <c r="O3552" s="13">
        <v>2105</v>
      </c>
      <c r="P3552" s="14" t="s">
        <v>34</v>
      </c>
      <c r="Q3552" s="21"/>
      <c r="R3552" s="21"/>
    </row>
    <row r="3553" spans="1:18" x14ac:dyDescent="0.25">
      <c r="A3553" s="1">
        <v>44512</v>
      </c>
      <c r="B3553" s="2">
        <v>2</v>
      </c>
      <c r="C3553" s="7" t="s">
        <v>35</v>
      </c>
      <c r="D3553" s="9">
        <v>449</v>
      </c>
      <c r="E3553" s="10">
        <v>43.15</v>
      </c>
      <c r="F3553" s="10">
        <v>7.62</v>
      </c>
      <c r="G3553" s="10">
        <v>44.08</v>
      </c>
      <c r="H3553" s="10">
        <v>14.4</v>
      </c>
      <c r="I3553" s="10">
        <v>5.6</v>
      </c>
      <c r="J3553" s="11" t="s">
        <v>33</v>
      </c>
      <c r="K3553" s="15">
        <v>4222.4231999999993</v>
      </c>
      <c r="L3553" s="15">
        <v>176.4</v>
      </c>
      <c r="M3553" s="15">
        <v>1535.04</v>
      </c>
      <c r="N3553" s="15">
        <v>756</v>
      </c>
      <c r="O3553" s="13">
        <v>13250</v>
      </c>
      <c r="P3553" s="14">
        <v>2951.025735294118</v>
      </c>
      <c r="Q3553" s="21"/>
      <c r="R3553" s="21"/>
    </row>
    <row r="3554" spans="1:18" x14ac:dyDescent="0.25">
      <c r="A3554" s="1">
        <v>44512</v>
      </c>
      <c r="B3554" s="2">
        <v>9</v>
      </c>
      <c r="C3554" s="7" t="s">
        <v>32</v>
      </c>
      <c r="D3554" s="9">
        <v>449</v>
      </c>
      <c r="E3554" s="10">
        <v>43.15</v>
      </c>
      <c r="F3554" s="10">
        <v>13.36</v>
      </c>
      <c r="G3554" s="10">
        <v>42.75</v>
      </c>
      <c r="H3554" s="10">
        <v>14.4</v>
      </c>
      <c r="I3554" s="10">
        <v>5.6</v>
      </c>
      <c r="J3554" s="11" t="s">
        <v>33</v>
      </c>
      <c r="K3554" s="15" t="s">
        <v>34</v>
      </c>
      <c r="L3554" s="15">
        <v>176.4</v>
      </c>
      <c r="M3554" s="15">
        <v>2789.64</v>
      </c>
      <c r="N3554" s="15">
        <v>1077.3</v>
      </c>
      <c r="O3554" s="13">
        <v>13240</v>
      </c>
      <c r="P3554" s="14" t="s">
        <v>34</v>
      </c>
      <c r="Q3554" s="21"/>
      <c r="R3554" s="21"/>
    </row>
    <row r="3555" spans="1:18" x14ac:dyDescent="0.25">
      <c r="A3555" s="1">
        <v>44512</v>
      </c>
      <c r="B3555" s="2">
        <v>10</v>
      </c>
      <c r="C3555" s="7" t="s">
        <v>32</v>
      </c>
      <c r="D3555" s="9">
        <v>440</v>
      </c>
      <c r="E3555" s="10">
        <v>43.15</v>
      </c>
      <c r="F3555" s="10">
        <v>13.36</v>
      </c>
      <c r="G3555" s="10">
        <v>42.75</v>
      </c>
      <c r="H3555" s="10">
        <v>14.4</v>
      </c>
      <c r="I3555" s="10">
        <v>5.6</v>
      </c>
      <c r="J3555" s="11" t="s">
        <v>33</v>
      </c>
      <c r="K3555" s="15" t="s">
        <v>34</v>
      </c>
      <c r="L3555" s="15">
        <v>176.4</v>
      </c>
      <c r="M3555" s="15">
        <v>2789.64</v>
      </c>
      <c r="N3555" s="15">
        <v>1077.3</v>
      </c>
      <c r="O3555" s="13">
        <v>12957</v>
      </c>
      <c r="P3555" s="14" t="s">
        <v>34</v>
      </c>
      <c r="Q3555" s="21"/>
      <c r="R3555" s="21"/>
    </row>
    <row r="3556" spans="1:18" x14ac:dyDescent="0.25">
      <c r="A3556" s="1">
        <v>44512</v>
      </c>
      <c r="B3556" s="2">
        <v>12</v>
      </c>
      <c r="C3556" s="7" t="s">
        <v>32</v>
      </c>
      <c r="D3556" s="9">
        <v>569</v>
      </c>
      <c r="E3556" s="10">
        <v>43.15</v>
      </c>
      <c r="F3556" s="10">
        <v>11.29</v>
      </c>
      <c r="G3556" s="10">
        <v>42.75</v>
      </c>
      <c r="H3556" s="10">
        <v>14.4</v>
      </c>
      <c r="I3556" s="10">
        <v>5.6</v>
      </c>
      <c r="J3556" s="11" t="s">
        <v>33</v>
      </c>
      <c r="K3556" s="15" t="s">
        <v>34</v>
      </c>
      <c r="L3556" s="15">
        <v>176.4</v>
      </c>
      <c r="M3556" s="15">
        <v>2789.64</v>
      </c>
      <c r="N3556" s="15">
        <v>1077.3</v>
      </c>
      <c r="O3556" s="13">
        <v>16773</v>
      </c>
      <c r="P3556" s="14" t="s">
        <v>34</v>
      </c>
      <c r="Q3556" s="21"/>
      <c r="R3556" s="21"/>
    </row>
    <row r="3557" spans="1:18" x14ac:dyDescent="0.25">
      <c r="A3557" s="1">
        <v>44512</v>
      </c>
      <c r="B3557" s="2">
        <v>13</v>
      </c>
      <c r="C3557" s="7" t="s">
        <v>32</v>
      </c>
      <c r="D3557" s="9">
        <v>529</v>
      </c>
      <c r="E3557" s="10">
        <v>43.15</v>
      </c>
      <c r="F3557" s="10">
        <v>12.74</v>
      </c>
      <c r="G3557" s="10">
        <v>42.75</v>
      </c>
      <c r="H3557" s="10">
        <v>14.4</v>
      </c>
      <c r="I3557" s="10">
        <v>5.6</v>
      </c>
      <c r="J3557" s="11" t="s">
        <v>33</v>
      </c>
      <c r="K3557" s="15" t="s">
        <v>34</v>
      </c>
      <c r="L3557" s="15">
        <v>176.4</v>
      </c>
      <c r="M3557" s="15">
        <v>2789.64</v>
      </c>
      <c r="N3557" s="15">
        <v>1077.3</v>
      </c>
      <c r="O3557" s="13">
        <v>15584</v>
      </c>
      <c r="P3557" s="14" t="s">
        <v>34</v>
      </c>
      <c r="Q3557" s="21"/>
      <c r="R3557" s="21"/>
    </row>
    <row r="3558" spans="1:18" x14ac:dyDescent="0.25">
      <c r="A3558" s="1">
        <v>44513</v>
      </c>
      <c r="B3558" s="2">
        <v>12</v>
      </c>
      <c r="C3558" s="7" t="s">
        <v>32</v>
      </c>
      <c r="D3558" s="9">
        <v>586</v>
      </c>
      <c r="E3558" s="10">
        <v>43.15</v>
      </c>
      <c r="F3558" s="10">
        <v>12.79</v>
      </c>
      <c r="G3558" s="10">
        <v>45.05</v>
      </c>
      <c r="H3558" s="10">
        <v>14.4</v>
      </c>
      <c r="I3558" s="10">
        <v>5.6</v>
      </c>
      <c r="J3558" s="11" t="s">
        <v>33</v>
      </c>
      <c r="K3558" s="15">
        <v>4315.3395</v>
      </c>
      <c r="L3558" s="15">
        <v>176.4</v>
      </c>
      <c r="M3558" s="15">
        <v>2974.6320000000005</v>
      </c>
      <c r="N3558" s="15">
        <v>1124.6760000000002</v>
      </c>
      <c r="O3558" s="13">
        <v>17263</v>
      </c>
      <c r="P3558" s="14">
        <v>1240.040500000001</v>
      </c>
      <c r="Q3558" s="21"/>
      <c r="R3558" s="21"/>
    </row>
    <row r="3559" spans="1:18" x14ac:dyDescent="0.25">
      <c r="A3559" s="1">
        <v>44521</v>
      </c>
      <c r="B3559" s="2">
        <v>11</v>
      </c>
      <c r="C3559" s="7" t="s">
        <v>35</v>
      </c>
      <c r="D3559" s="9">
        <v>525</v>
      </c>
      <c r="E3559" s="10">
        <v>43.15</v>
      </c>
      <c r="F3559" s="10">
        <v>13.64</v>
      </c>
      <c r="G3559" s="10">
        <v>41.7</v>
      </c>
      <c r="H3559" s="10">
        <v>14.4</v>
      </c>
      <c r="I3559" s="10">
        <v>5.6</v>
      </c>
      <c r="J3559" s="11" t="s">
        <v>33</v>
      </c>
      <c r="K3559" s="15">
        <v>3994.4430000000007</v>
      </c>
      <c r="L3559" s="15">
        <v>176.4</v>
      </c>
      <c r="M3559" s="15">
        <v>0</v>
      </c>
      <c r="N3559" s="15">
        <v>1123.164</v>
      </c>
      <c r="O3559" s="13">
        <v>15462</v>
      </c>
      <c r="P3559" s="14">
        <v>638.2997153846153</v>
      </c>
      <c r="Q3559" s="21"/>
      <c r="R3559" s="21"/>
    </row>
    <row r="3560" spans="1:18" x14ac:dyDescent="0.25">
      <c r="A3560" s="1">
        <v>44521</v>
      </c>
      <c r="B3560" s="2">
        <v>12</v>
      </c>
      <c r="C3560" s="7" t="s">
        <v>35</v>
      </c>
      <c r="D3560" s="9">
        <v>573</v>
      </c>
      <c r="E3560" s="10">
        <v>43.15</v>
      </c>
      <c r="F3560" s="10">
        <v>11.02</v>
      </c>
      <c r="G3560" s="10">
        <v>41.5</v>
      </c>
      <c r="H3560" s="10">
        <v>14.4</v>
      </c>
      <c r="I3560" s="10">
        <v>5.6</v>
      </c>
      <c r="J3560" s="11" t="s">
        <v>33</v>
      </c>
      <c r="K3560" s="15">
        <v>3975.2849999999999</v>
      </c>
      <c r="L3560" s="15">
        <v>176.4</v>
      </c>
      <c r="M3560" s="15">
        <v>0</v>
      </c>
      <c r="N3560" s="15">
        <v>1112.8319999999999</v>
      </c>
      <c r="O3560" s="13">
        <v>16888</v>
      </c>
      <c r="P3560" s="14">
        <v>610.28787499999987</v>
      </c>
      <c r="Q3560" s="21"/>
      <c r="R3560" s="21"/>
    </row>
    <row r="3561" spans="1:18" x14ac:dyDescent="0.25">
      <c r="A3561" s="1">
        <v>44524</v>
      </c>
      <c r="B3561" s="2">
        <v>11</v>
      </c>
      <c r="C3561" s="7" t="s">
        <v>32</v>
      </c>
      <c r="D3561" s="9">
        <v>634</v>
      </c>
      <c r="E3561" s="10">
        <v>43.15</v>
      </c>
      <c r="F3561" s="10">
        <v>6.09</v>
      </c>
      <c r="G3561" s="10">
        <v>35.46</v>
      </c>
      <c r="H3561" s="10">
        <v>14.4</v>
      </c>
      <c r="I3561" s="10">
        <v>5.6</v>
      </c>
      <c r="J3561" s="11" t="s">
        <v>33</v>
      </c>
      <c r="K3561" s="15" t="s">
        <v>34</v>
      </c>
      <c r="L3561" s="15">
        <v>176.4</v>
      </c>
      <c r="M3561" s="15">
        <v>2072.3040000000001</v>
      </c>
      <c r="N3561" s="15">
        <v>893.59199999999998</v>
      </c>
      <c r="O3561" s="13">
        <v>18690</v>
      </c>
      <c r="P3561" s="14" t="s">
        <v>34</v>
      </c>
      <c r="Q3561" s="21"/>
      <c r="R3561" s="21"/>
    </row>
    <row r="3562" spans="1:18" x14ac:dyDescent="0.25">
      <c r="A3562" s="1">
        <v>44524</v>
      </c>
      <c r="B3562" s="2">
        <v>12</v>
      </c>
      <c r="C3562" s="7" t="s">
        <v>32</v>
      </c>
      <c r="D3562" s="9">
        <v>623</v>
      </c>
      <c r="E3562" s="10">
        <v>43.15</v>
      </c>
      <c r="F3562" s="10">
        <v>8.51</v>
      </c>
      <c r="G3562" s="10">
        <v>35.46</v>
      </c>
      <c r="H3562" s="10">
        <v>14.4</v>
      </c>
      <c r="I3562" s="10">
        <v>5.6</v>
      </c>
      <c r="J3562" s="11" t="s">
        <v>33</v>
      </c>
      <c r="K3562" s="15" t="s">
        <v>34</v>
      </c>
      <c r="L3562" s="15">
        <v>176.4</v>
      </c>
      <c r="M3562" s="15">
        <v>2072.3040000000001</v>
      </c>
      <c r="N3562" s="15">
        <v>893.59199999999998</v>
      </c>
      <c r="O3562" s="13">
        <v>18370</v>
      </c>
      <c r="P3562" s="14" t="s">
        <v>34</v>
      </c>
      <c r="Q3562" s="21"/>
      <c r="R3562" s="21"/>
    </row>
    <row r="3563" spans="1:18" x14ac:dyDescent="0.25">
      <c r="A3563" s="1">
        <v>44526</v>
      </c>
      <c r="B3563" s="2">
        <v>8</v>
      </c>
      <c r="C3563" s="7" t="s">
        <v>32</v>
      </c>
      <c r="D3563" s="9">
        <v>418</v>
      </c>
      <c r="E3563" s="10">
        <v>43.15</v>
      </c>
      <c r="F3563" s="10">
        <v>13.99</v>
      </c>
      <c r="G3563" s="10">
        <v>45.79</v>
      </c>
      <c r="H3563" s="10">
        <v>14.4</v>
      </c>
      <c r="I3563" s="10">
        <v>5.6</v>
      </c>
      <c r="J3563" s="11" t="s">
        <v>33</v>
      </c>
      <c r="K3563" s="15" t="s">
        <v>34</v>
      </c>
      <c r="L3563" s="15">
        <v>176.4</v>
      </c>
      <c r="M3563" s="15">
        <v>3088.7759999999998</v>
      </c>
      <c r="N3563" s="15">
        <v>1153.9079999999999</v>
      </c>
      <c r="O3563" s="13">
        <v>12323</v>
      </c>
      <c r="P3563" s="14" t="s">
        <v>34</v>
      </c>
      <c r="Q3563" s="21"/>
      <c r="R3563" s="21"/>
    </row>
    <row r="3564" spans="1:18" x14ac:dyDescent="0.25">
      <c r="A3564" s="1">
        <v>44530</v>
      </c>
      <c r="B3564" s="2">
        <v>24</v>
      </c>
      <c r="C3564" s="7" t="s">
        <v>35</v>
      </c>
      <c r="D3564" s="9">
        <v>497</v>
      </c>
      <c r="E3564" s="10">
        <v>43.15</v>
      </c>
      <c r="F3564" s="10">
        <v>14.05</v>
      </c>
      <c r="G3564" s="10">
        <v>48.95</v>
      </c>
      <c r="H3564" s="10">
        <v>14.4</v>
      </c>
      <c r="I3564" s="10">
        <v>5.6</v>
      </c>
      <c r="J3564" s="11" t="s">
        <v>33</v>
      </c>
      <c r="K3564" s="15">
        <v>4688.9205000000002</v>
      </c>
      <c r="L3564" s="15">
        <v>176.4</v>
      </c>
      <c r="M3564" s="15">
        <v>0</v>
      </c>
      <c r="N3564" s="15">
        <v>504</v>
      </c>
      <c r="O3564" s="13">
        <v>14650</v>
      </c>
      <c r="P3564" s="14">
        <v>1833.6581058823524</v>
      </c>
      <c r="Q3564" s="21"/>
      <c r="R3564" s="21"/>
    </row>
    <row r="3565" spans="1:18" x14ac:dyDescent="0.25">
      <c r="A3565" s="1">
        <v>44542</v>
      </c>
      <c r="B3565" s="2">
        <v>9</v>
      </c>
      <c r="C3565" s="7" t="s">
        <v>35</v>
      </c>
      <c r="D3565" s="9">
        <v>361</v>
      </c>
      <c r="E3565" s="10">
        <v>43.15</v>
      </c>
      <c r="F3565" s="10">
        <v>14.38</v>
      </c>
      <c r="G3565" s="10">
        <v>27.92</v>
      </c>
      <c r="H3565" s="10">
        <v>14.4</v>
      </c>
      <c r="I3565" s="10">
        <v>5.6</v>
      </c>
      <c r="J3565" s="11" t="s">
        <v>33</v>
      </c>
      <c r="K3565" s="15">
        <v>2674.4568000000004</v>
      </c>
      <c r="L3565" s="15">
        <v>176.4</v>
      </c>
      <c r="M3565" s="15">
        <v>578.59199999999998</v>
      </c>
      <c r="N3565" s="15">
        <v>511.05599999999998</v>
      </c>
      <c r="O3565" s="13">
        <v>10655</v>
      </c>
      <c r="P3565" s="14">
        <v>338.66606000000007</v>
      </c>
      <c r="Q3565" s="21"/>
      <c r="R3565" s="21"/>
    </row>
    <row r="3566" spans="1:18" x14ac:dyDescent="0.25">
      <c r="A3566" s="1">
        <v>44542</v>
      </c>
      <c r="B3566" s="2">
        <v>10</v>
      </c>
      <c r="C3566" s="7" t="s">
        <v>35</v>
      </c>
      <c r="D3566" s="9">
        <v>645</v>
      </c>
      <c r="E3566" s="10">
        <v>43.15</v>
      </c>
      <c r="F3566" s="10">
        <v>7.45</v>
      </c>
      <c r="G3566" s="10">
        <v>28.89</v>
      </c>
      <c r="H3566" s="10">
        <v>14.4</v>
      </c>
      <c r="I3566" s="10">
        <v>5.6</v>
      </c>
      <c r="J3566" s="11" t="s">
        <v>33</v>
      </c>
      <c r="K3566" s="15">
        <v>2767.3730999999998</v>
      </c>
      <c r="L3566" s="15">
        <v>176.4</v>
      </c>
      <c r="M3566" s="15">
        <v>-1.9679999999999582</v>
      </c>
      <c r="N3566" s="15">
        <v>362.37599999999998</v>
      </c>
      <c r="O3566" s="13">
        <v>19015</v>
      </c>
      <c r="P3566" s="14">
        <v>323.10732142857131</v>
      </c>
      <c r="Q3566" s="21"/>
      <c r="R3566" s="21"/>
    </row>
    <row r="3567" spans="1:18" x14ac:dyDescent="0.25">
      <c r="A3567" s="1">
        <v>44546</v>
      </c>
      <c r="B3567" s="2">
        <v>7</v>
      </c>
      <c r="C3567" s="7" t="s">
        <v>32</v>
      </c>
      <c r="D3567" s="9">
        <v>7</v>
      </c>
      <c r="E3567" s="10">
        <v>43.15</v>
      </c>
      <c r="F3567" s="10">
        <v>25.22</v>
      </c>
      <c r="G3567" s="10">
        <v>37.28</v>
      </c>
      <c r="H3567" s="10">
        <v>14.4</v>
      </c>
      <c r="I3567" s="10">
        <v>5.6</v>
      </c>
      <c r="J3567" s="11" t="s">
        <v>33</v>
      </c>
      <c r="K3567" s="15">
        <v>3571.0511999999999</v>
      </c>
      <c r="L3567" s="15">
        <v>176.4</v>
      </c>
      <c r="M3567" s="15">
        <v>2135.2800000000002</v>
      </c>
      <c r="N3567" s="15">
        <v>909.72</v>
      </c>
      <c r="O3567" s="13">
        <v>262</v>
      </c>
      <c r="P3567" s="14">
        <v>930.02079999999933</v>
      </c>
      <c r="Q3567" s="21"/>
      <c r="R3567" s="21"/>
    </row>
    <row r="3568" spans="1:18" x14ac:dyDescent="0.25">
      <c r="A3568" s="1">
        <v>44546</v>
      </c>
      <c r="B3568" s="2">
        <v>12</v>
      </c>
      <c r="C3568" s="7" t="s">
        <v>32</v>
      </c>
      <c r="D3568" s="9">
        <v>14</v>
      </c>
      <c r="E3568" s="10">
        <v>43.15</v>
      </c>
      <c r="F3568" s="10">
        <v>34.71</v>
      </c>
      <c r="G3568" s="10">
        <v>25.65</v>
      </c>
      <c r="H3568" s="10">
        <v>14.4</v>
      </c>
      <c r="I3568" s="10">
        <v>5.6</v>
      </c>
      <c r="J3568" s="11" t="s">
        <v>33</v>
      </c>
      <c r="K3568" s="15" t="s">
        <v>34</v>
      </c>
      <c r="L3568" s="15">
        <v>176.4</v>
      </c>
      <c r="M3568" s="15">
        <v>1106.9999999999998</v>
      </c>
      <c r="N3568" s="15">
        <v>646.38</v>
      </c>
      <c r="O3568" s="13">
        <v>545</v>
      </c>
      <c r="P3568" s="14" t="s">
        <v>34</v>
      </c>
      <c r="Q3568" s="21"/>
      <c r="R3568" s="21"/>
    </row>
    <row r="3569" spans="1:18" x14ac:dyDescent="0.25">
      <c r="A3569" s="1">
        <v>44546</v>
      </c>
      <c r="B3569" s="2">
        <v>13</v>
      </c>
      <c r="C3569" s="7" t="s">
        <v>32</v>
      </c>
      <c r="D3569" s="9">
        <v>13</v>
      </c>
      <c r="E3569" s="10">
        <v>43.15</v>
      </c>
      <c r="F3569" s="10">
        <v>34.69</v>
      </c>
      <c r="G3569" s="10">
        <v>25.65</v>
      </c>
      <c r="H3569" s="10">
        <v>14.4</v>
      </c>
      <c r="I3569" s="10">
        <v>5.6</v>
      </c>
      <c r="J3569" s="11" t="s">
        <v>33</v>
      </c>
      <c r="K3569" s="15" t="s">
        <v>34</v>
      </c>
      <c r="L3569" s="15">
        <v>176.4</v>
      </c>
      <c r="M3569" s="15">
        <v>1106.9999999999998</v>
      </c>
      <c r="N3569" s="15">
        <v>646.38</v>
      </c>
      <c r="O3569" s="13">
        <v>508</v>
      </c>
      <c r="P3569" s="14" t="s">
        <v>34</v>
      </c>
      <c r="Q3569" s="21"/>
      <c r="R3569" s="21"/>
    </row>
    <row r="3570" spans="1:18" x14ac:dyDescent="0.25">
      <c r="A3570" s="1">
        <v>44546</v>
      </c>
      <c r="B3570" s="2">
        <v>14</v>
      </c>
      <c r="C3570" s="7" t="s">
        <v>32</v>
      </c>
      <c r="D3570" s="9">
        <v>13</v>
      </c>
      <c r="E3570" s="10">
        <v>43.15</v>
      </c>
      <c r="F3570" s="10">
        <v>34.880000000000003</v>
      </c>
      <c r="G3570" s="10">
        <v>25.65</v>
      </c>
      <c r="H3570" s="10">
        <v>14.4</v>
      </c>
      <c r="I3570" s="10">
        <v>5.6</v>
      </c>
      <c r="J3570" s="11" t="s">
        <v>33</v>
      </c>
      <c r="K3570" s="15" t="s">
        <v>34</v>
      </c>
      <c r="L3570" s="15">
        <v>176.4</v>
      </c>
      <c r="M3570" s="15">
        <v>1106.9999999999998</v>
      </c>
      <c r="N3570" s="15">
        <v>646.38</v>
      </c>
      <c r="O3570" s="13">
        <v>508</v>
      </c>
      <c r="P3570" s="14" t="s">
        <v>34</v>
      </c>
      <c r="Q3570" s="21"/>
      <c r="R3570" s="21"/>
    </row>
    <row r="3571" spans="1:18" x14ac:dyDescent="0.25">
      <c r="A3571" s="1">
        <v>44546</v>
      </c>
      <c r="B3571" s="2">
        <v>15</v>
      </c>
      <c r="C3571" s="7" t="s">
        <v>32</v>
      </c>
      <c r="D3571" s="9">
        <v>14</v>
      </c>
      <c r="E3571" s="10">
        <v>43.15</v>
      </c>
      <c r="F3571" s="10">
        <v>34.69</v>
      </c>
      <c r="G3571" s="10">
        <v>25.65</v>
      </c>
      <c r="H3571" s="10">
        <v>14.4</v>
      </c>
      <c r="I3571" s="10">
        <v>5.6</v>
      </c>
      <c r="J3571" s="11" t="s">
        <v>33</v>
      </c>
      <c r="K3571" s="15" t="s">
        <v>34</v>
      </c>
      <c r="L3571" s="15">
        <v>176.4</v>
      </c>
      <c r="M3571" s="15">
        <v>1106.9999999999998</v>
      </c>
      <c r="N3571" s="15">
        <v>646.38</v>
      </c>
      <c r="O3571" s="13">
        <v>545</v>
      </c>
      <c r="P3571" s="14" t="s">
        <v>34</v>
      </c>
      <c r="Q3571" s="21"/>
      <c r="R3571" s="21"/>
    </row>
    <row r="3572" spans="1:18" x14ac:dyDescent="0.25">
      <c r="A3572" s="1">
        <v>44546</v>
      </c>
      <c r="B3572" s="2">
        <v>16</v>
      </c>
      <c r="C3572" s="7" t="s">
        <v>32</v>
      </c>
      <c r="D3572" s="9">
        <v>6</v>
      </c>
      <c r="E3572" s="10">
        <v>43.15</v>
      </c>
      <c r="F3572" s="10">
        <v>34.69</v>
      </c>
      <c r="G3572" s="10">
        <v>25.65</v>
      </c>
      <c r="H3572" s="10">
        <v>14.4</v>
      </c>
      <c r="I3572" s="10">
        <v>5.6</v>
      </c>
      <c r="J3572" s="11" t="s">
        <v>33</v>
      </c>
      <c r="K3572" s="15" t="s">
        <v>34</v>
      </c>
      <c r="L3572" s="15">
        <v>176.4</v>
      </c>
      <c r="M3572" s="15">
        <v>1106.9999999999998</v>
      </c>
      <c r="N3572" s="15">
        <v>646.38</v>
      </c>
      <c r="O3572" s="13">
        <v>209</v>
      </c>
      <c r="P3572" s="14" t="s">
        <v>34</v>
      </c>
      <c r="Q3572" s="21"/>
      <c r="R3572" s="21"/>
    </row>
    <row r="3573" spans="1:18" x14ac:dyDescent="0.25">
      <c r="A3573" s="1">
        <v>44547</v>
      </c>
      <c r="B3573" s="2">
        <v>5</v>
      </c>
      <c r="C3573" s="7" t="s">
        <v>35</v>
      </c>
      <c r="D3573" s="9">
        <v>5</v>
      </c>
      <c r="E3573" s="10">
        <v>43.15</v>
      </c>
      <c r="F3573" s="10">
        <v>35.79</v>
      </c>
      <c r="G3573" s="10">
        <v>37.61</v>
      </c>
      <c r="H3573" s="10">
        <v>14.4</v>
      </c>
      <c r="I3573" s="10">
        <v>5.6</v>
      </c>
      <c r="J3573" s="11" t="s">
        <v>33</v>
      </c>
      <c r="K3573" s="15">
        <v>3602.6619000000001</v>
      </c>
      <c r="L3573" s="15">
        <v>176.4</v>
      </c>
      <c r="M3573" s="15">
        <v>59.039999999999957</v>
      </c>
      <c r="N3573" s="15">
        <v>378</v>
      </c>
      <c r="O3573" s="13">
        <v>206</v>
      </c>
      <c r="P3573" s="14">
        <v>2488.7556764705878</v>
      </c>
      <c r="Q3573" s="21"/>
      <c r="R3573" s="21"/>
    </row>
    <row r="3574" spans="1:18" x14ac:dyDescent="0.25">
      <c r="A3574" s="1">
        <v>44547</v>
      </c>
      <c r="B3574" s="2">
        <v>13</v>
      </c>
      <c r="C3574" s="7" t="s">
        <v>32</v>
      </c>
      <c r="D3574" s="9">
        <v>26</v>
      </c>
      <c r="E3574" s="10">
        <v>43.15</v>
      </c>
      <c r="F3574" s="10">
        <v>39.56</v>
      </c>
      <c r="G3574" s="10">
        <v>36.93</v>
      </c>
      <c r="H3574" s="10">
        <v>14.4</v>
      </c>
      <c r="I3574" s="10">
        <v>5.6</v>
      </c>
      <c r="J3574" s="11" t="s">
        <v>33</v>
      </c>
      <c r="K3574" s="15" t="s">
        <v>34</v>
      </c>
      <c r="L3574" s="15">
        <v>176.4</v>
      </c>
      <c r="M3574" s="15">
        <v>2216.9519999999998</v>
      </c>
      <c r="N3574" s="15">
        <v>930.63599999999997</v>
      </c>
      <c r="O3574" s="13">
        <v>985</v>
      </c>
      <c r="P3574" s="14" t="s">
        <v>34</v>
      </c>
      <c r="Q3574" s="21"/>
      <c r="R3574" s="21"/>
    </row>
    <row r="3575" spans="1:18" x14ac:dyDescent="0.25">
      <c r="A3575" s="1">
        <v>44547</v>
      </c>
      <c r="B3575" s="2">
        <v>14</v>
      </c>
      <c r="C3575" s="7" t="s">
        <v>32</v>
      </c>
      <c r="D3575" s="9">
        <v>28</v>
      </c>
      <c r="E3575" s="10">
        <v>43.15</v>
      </c>
      <c r="F3575" s="10">
        <v>38.83</v>
      </c>
      <c r="G3575" s="10">
        <v>36.93</v>
      </c>
      <c r="H3575" s="10">
        <v>14.4</v>
      </c>
      <c r="I3575" s="10">
        <v>5.6</v>
      </c>
      <c r="J3575" s="11" t="s">
        <v>33</v>
      </c>
      <c r="K3575" s="15" t="s">
        <v>34</v>
      </c>
      <c r="L3575" s="15">
        <v>176.4</v>
      </c>
      <c r="M3575" s="15">
        <v>2216.9519999999998</v>
      </c>
      <c r="N3575" s="15">
        <v>930.63599999999997</v>
      </c>
      <c r="O3575" s="13">
        <v>1055</v>
      </c>
      <c r="P3575" s="14" t="s">
        <v>34</v>
      </c>
      <c r="Q3575" s="21"/>
      <c r="R3575" s="21"/>
    </row>
    <row r="3576" spans="1:18" x14ac:dyDescent="0.25">
      <c r="A3576" s="1">
        <v>44547</v>
      </c>
      <c r="B3576" s="2">
        <v>15</v>
      </c>
      <c r="C3576" s="7" t="s">
        <v>32</v>
      </c>
      <c r="D3576" s="9">
        <v>3</v>
      </c>
      <c r="E3576" s="10">
        <v>43.15</v>
      </c>
      <c r="F3576" s="10">
        <v>38.86</v>
      </c>
      <c r="G3576" s="10">
        <v>36.93</v>
      </c>
      <c r="H3576" s="10">
        <v>14.4</v>
      </c>
      <c r="I3576" s="10">
        <v>5.6</v>
      </c>
      <c r="J3576" s="11" t="s">
        <v>33</v>
      </c>
      <c r="K3576" s="15" t="s">
        <v>34</v>
      </c>
      <c r="L3576" s="15">
        <v>176.4</v>
      </c>
      <c r="M3576" s="15">
        <v>2216.9519999999998</v>
      </c>
      <c r="N3576" s="15">
        <v>930.63599999999997</v>
      </c>
      <c r="O3576" s="13">
        <v>106</v>
      </c>
      <c r="P3576" s="14" t="s">
        <v>34</v>
      </c>
      <c r="Q3576" s="21"/>
      <c r="R3576" s="21"/>
    </row>
    <row r="3577" spans="1:18" x14ac:dyDescent="0.25">
      <c r="A3577" s="1">
        <v>44550</v>
      </c>
      <c r="B3577" s="2">
        <v>7</v>
      </c>
      <c r="C3577" s="7" t="s">
        <v>32</v>
      </c>
      <c r="D3577" s="9">
        <v>2</v>
      </c>
      <c r="E3577" s="10">
        <v>43.15</v>
      </c>
      <c r="F3577" s="10">
        <v>17.059999999999999</v>
      </c>
      <c r="G3577" s="10">
        <v>38.4</v>
      </c>
      <c r="H3577" s="10">
        <v>14.4</v>
      </c>
      <c r="I3577" s="10">
        <v>5.6</v>
      </c>
      <c r="J3577" s="11" t="s">
        <v>33</v>
      </c>
      <c r="K3577" s="15">
        <v>3678.3359999999998</v>
      </c>
      <c r="L3577" s="15">
        <v>176.4</v>
      </c>
      <c r="M3577" s="15">
        <v>5200.4399999999996</v>
      </c>
      <c r="N3577" s="15">
        <v>1694.6999999999998</v>
      </c>
      <c r="O3577" s="13">
        <v>82</v>
      </c>
      <c r="P3577" s="14">
        <v>4672.8760000000002</v>
      </c>
      <c r="Q3577" s="21"/>
      <c r="R3577" s="21"/>
    </row>
    <row r="3578" spans="1:18" x14ac:dyDescent="0.25">
      <c r="A3578" s="1">
        <v>44550</v>
      </c>
      <c r="B3578" s="2">
        <v>9</v>
      </c>
      <c r="C3578" s="7" t="s">
        <v>32</v>
      </c>
      <c r="D3578" s="9">
        <v>597</v>
      </c>
      <c r="E3578" s="10">
        <v>43.15</v>
      </c>
      <c r="F3578" s="10">
        <v>2</v>
      </c>
      <c r="G3578" s="10">
        <v>25.49</v>
      </c>
      <c r="H3578" s="10">
        <v>14.4</v>
      </c>
      <c r="I3578" s="10">
        <v>5.6</v>
      </c>
      <c r="J3578" s="11" t="s">
        <v>33</v>
      </c>
      <c r="K3578" s="15" t="s">
        <v>34</v>
      </c>
      <c r="L3578" s="15">
        <v>176.4</v>
      </c>
      <c r="M3578" s="15">
        <v>1091.2559999999999</v>
      </c>
      <c r="N3578" s="15">
        <v>642.34799999999984</v>
      </c>
      <c r="O3578" s="13">
        <v>17786</v>
      </c>
      <c r="P3578" s="14" t="s">
        <v>34</v>
      </c>
      <c r="Q3578" s="21"/>
      <c r="R3578" s="21"/>
    </row>
    <row r="3579" spans="1:18" x14ac:dyDescent="0.25">
      <c r="A3579" s="1">
        <v>44550</v>
      </c>
      <c r="B3579" s="2">
        <v>13</v>
      </c>
      <c r="C3579" s="7" t="s">
        <v>32</v>
      </c>
      <c r="D3579" s="9">
        <v>9</v>
      </c>
      <c r="E3579" s="10">
        <v>43.15</v>
      </c>
      <c r="F3579" s="10">
        <v>33.36</v>
      </c>
      <c r="G3579" s="10">
        <v>25.49</v>
      </c>
      <c r="H3579" s="10">
        <v>14.4</v>
      </c>
      <c r="I3579" s="10">
        <v>5.6</v>
      </c>
      <c r="J3579" s="11" t="s">
        <v>33</v>
      </c>
      <c r="K3579" s="15" t="s">
        <v>34</v>
      </c>
      <c r="L3579" s="15">
        <v>176.4</v>
      </c>
      <c r="M3579" s="15">
        <v>1091.2559999999999</v>
      </c>
      <c r="N3579" s="15">
        <v>642.34799999999984</v>
      </c>
      <c r="O3579" s="13">
        <v>331</v>
      </c>
      <c r="P3579" s="14" t="s">
        <v>34</v>
      </c>
      <c r="Q3579" s="21"/>
      <c r="R3579" s="21"/>
    </row>
    <row r="3580" spans="1:18" x14ac:dyDescent="0.25">
      <c r="A3580" s="1">
        <v>44550</v>
      </c>
      <c r="B3580" s="2">
        <v>14</v>
      </c>
      <c r="C3580" s="7" t="s">
        <v>32</v>
      </c>
      <c r="D3580" s="9">
        <v>2</v>
      </c>
      <c r="E3580" s="10">
        <v>43.15</v>
      </c>
      <c r="F3580" s="10">
        <v>32.159999999999997</v>
      </c>
      <c r="G3580" s="10">
        <v>25.49</v>
      </c>
      <c r="H3580" s="10">
        <v>14.4</v>
      </c>
      <c r="I3580" s="10">
        <v>5.6</v>
      </c>
      <c r="J3580" s="11" t="s">
        <v>33</v>
      </c>
      <c r="K3580" s="15" t="s">
        <v>34</v>
      </c>
      <c r="L3580" s="15">
        <v>176.4</v>
      </c>
      <c r="M3580" s="15">
        <v>1091.2559999999999</v>
      </c>
      <c r="N3580" s="15">
        <v>642.34799999999984</v>
      </c>
      <c r="O3580" s="13">
        <v>67</v>
      </c>
      <c r="P3580" s="14" t="s">
        <v>34</v>
      </c>
      <c r="Q3580" s="21"/>
      <c r="R3580" s="21"/>
    </row>
    <row r="3581" spans="1:18" x14ac:dyDescent="0.25">
      <c r="A3581" s="1">
        <v>44550</v>
      </c>
      <c r="B3581" s="2">
        <v>16</v>
      </c>
      <c r="C3581" s="7" t="s">
        <v>32</v>
      </c>
      <c r="D3581" s="9">
        <v>1</v>
      </c>
      <c r="E3581" s="10">
        <v>43.15</v>
      </c>
      <c r="F3581" s="10">
        <v>24.67</v>
      </c>
      <c r="G3581" s="10">
        <v>25.49</v>
      </c>
      <c r="H3581" s="10">
        <v>14.4</v>
      </c>
      <c r="I3581" s="10">
        <v>5.6</v>
      </c>
      <c r="J3581" s="11" t="s">
        <v>33</v>
      </c>
      <c r="K3581" s="15" t="s">
        <v>34</v>
      </c>
      <c r="L3581" s="15">
        <v>176.4</v>
      </c>
      <c r="M3581" s="15">
        <v>1091.2559999999999</v>
      </c>
      <c r="N3581" s="15">
        <v>642.34799999999984</v>
      </c>
      <c r="O3581" s="13">
        <v>49</v>
      </c>
      <c r="P3581" s="14" t="s">
        <v>34</v>
      </c>
      <c r="Q3581" s="21"/>
      <c r="R3581" s="21"/>
    </row>
    <row r="3582" spans="1:18" x14ac:dyDescent="0.25">
      <c r="A3582" s="1">
        <v>44550</v>
      </c>
      <c r="B3582" s="2">
        <v>17</v>
      </c>
      <c r="C3582" s="7" t="s">
        <v>32</v>
      </c>
      <c r="D3582" s="9">
        <v>598</v>
      </c>
      <c r="E3582" s="10">
        <v>43.15</v>
      </c>
      <c r="F3582" s="10">
        <v>12.59</v>
      </c>
      <c r="G3582" s="10">
        <v>25.49</v>
      </c>
      <c r="H3582" s="10">
        <v>14.4</v>
      </c>
      <c r="I3582" s="10">
        <v>5.6</v>
      </c>
      <c r="J3582" s="11" t="s">
        <v>33</v>
      </c>
      <c r="K3582" s="15" t="s">
        <v>34</v>
      </c>
      <c r="L3582" s="15">
        <v>176.4</v>
      </c>
      <c r="M3582" s="15">
        <v>1091.2559999999999</v>
      </c>
      <c r="N3582" s="15">
        <v>642.34799999999984</v>
      </c>
      <c r="O3582" s="13">
        <v>17629</v>
      </c>
      <c r="P3582" s="14" t="s">
        <v>34</v>
      </c>
      <c r="Q3582" s="21"/>
      <c r="R3582" s="21"/>
    </row>
    <row r="3583" spans="1:18" x14ac:dyDescent="0.25">
      <c r="A3583" s="1">
        <v>44550</v>
      </c>
      <c r="B3583" s="2">
        <v>18</v>
      </c>
      <c r="C3583" s="7" t="s">
        <v>32</v>
      </c>
      <c r="D3583" s="9">
        <v>1</v>
      </c>
      <c r="E3583" s="10">
        <v>43.15</v>
      </c>
      <c r="F3583" s="10">
        <v>23.4</v>
      </c>
      <c r="G3583" s="10">
        <v>25.49</v>
      </c>
      <c r="H3583" s="10">
        <v>14.4</v>
      </c>
      <c r="I3583" s="10">
        <v>5.6</v>
      </c>
      <c r="J3583" s="11" t="s">
        <v>33</v>
      </c>
      <c r="K3583" s="15" t="s">
        <v>34</v>
      </c>
      <c r="L3583" s="15">
        <v>176.4</v>
      </c>
      <c r="M3583" s="15">
        <v>1091.2559999999999</v>
      </c>
      <c r="N3583" s="15">
        <v>642.34799999999984</v>
      </c>
      <c r="O3583" s="13">
        <v>50</v>
      </c>
      <c r="P3583" s="14" t="s">
        <v>34</v>
      </c>
      <c r="Q3583" s="21"/>
      <c r="R3583" s="21"/>
    </row>
    <row r="3584" spans="1:18" x14ac:dyDescent="0.25">
      <c r="A3584" s="1">
        <v>44550</v>
      </c>
      <c r="B3584" s="2">
        <v>19</v>
      </c>
      <c r="C3584" s="7" t="s">
        <v>32</v>
      </c>
      <c r="D3584" s="9">
        <v>581</v>
      </c>
      <c r="E3584" s="10">
        <v>43.15</v>
      </c>
      <c r="F3584" s="10">
        <v>12.35</v>
      </c>
      <c r="G3584" s="10">
        <v>25.49</v>
      </c>
      <c r="H3584" s="10">
        <v>14.4</v>
      </c>
      <c r="I3584" s="10">
        <v>5.6</v>
      </c>
      <c r="J3584" s="11" t="s">
        <v>33</v>
      </c>
      <c r="K3584" s="15" t="s">
        <v>34</v>
      </c>
      <c r="L3584" s="15">
        <v>176.4</v>
      </c>
      <c r="M3584" s="15">
        <v>1091.2559999999999</v>
      </c>
      <c r="N3584" s="15">
        <v>642.34799999999984</v>
      </c>
      <c r="O3584" s="13">
        <v>17138</v>
      </c>
      <c r="P3584" s="14" t="s">
        <v>34</v>
      </c>
      <c r="Q3584" s="21"/>
      <c r="R3584" s="21"/>
    </row>
    <row r="3585" spans="1:18" x14ac:dyDescent="0.25">
      <c r="A3585" s="1">
        <v>44550</v>
      </c>
      <c r="B3585" s="2">
        <v>20</v>
      </c>
      <c r="C3585" s="7" t="s">
        <v>32</v>
      </c>
      <c r="D3585" s="9">
        <v>727</v>
      </c>
      <c r="E3585" s="10">
        <v>43.15</v>
      </c>
      <c r="F3585" s="10">
        <v>5.3</v>
      </c>
      <c r="G3585" s="10">
        <v>38.14</v>
      </c>
      <c r="H3585" s="10">
        <v>14.4</v>
      </c>
      <c r="I3585" s="10">
        <v>5.6</v>
      </c>
      <c r="J3585" s="11" t="s">
        <v>33</v>
      </c>
      <c r="K3585" s="15">
        <v>3653.4305999999997</v>
      </c>
      <c r="L3585" s="15">
        <v>176.4</v>
      </c>
      <c r="M3585" s="15">
        <v>1946.3519999999999</v>
      </c>
      <c r="N3585" s="15">
        <v>861.3359999999999</v>
      </c>
      <c r="O3585" s="13">
        <v>21657</v>
      </c>
      <c r="P3585" s="14">
        <v>610.32940000000008</v>
      </c>
      <c r="Q3585" s="21"/>
      <c r="R3585" s="21"/>
    </row>
    <row r="3586" spans="1:18" x14ac:dyDescent="0.25">
      <c r="A3586" s="1">
        <v>44554</v>
      </c>
      <c r="B3586" s="2">
        <v>20</v>
      </c>
      <c r="C3586" s="7" t="s">
        <v>32</v>
      </c>
      <c r="D3586" s="9">
        <v>643</v>
      </c>
      <c r="E3586" s="10">
        <v>43.15</v>
      </c>
      <c r="F3586" s="10">
        <v>11.06</v>
      </c>
      <c r="G3586" s="10">
        <v>35.880000000000003</v>
      </c>
      <c r="H3586" s="10">
        <v>14.4</v>
      </c>
      <c r="I3586" s="10">
        <v>5.6</v>
      </c>
      <c r="J3586" s="11" t="s">
        <v>33</v>
      </c>
      <c r="K3586" s="15">
        <v>3436.9452000000001</v>
      </c>
      <c r="L3586" s="15">
        <v>176.4</v>
      </c>
      <c r="M3586" s="15">
        <v>1880.424</v>
      </c>
      <c r="N3586" s="15">
        <v>844.452</v>
      </c>
      <c r="O3586" s="13">
        <v>18948</v>
      </c>
      <c r="P3586" s="14">
        <v>744.00279999999975</v>
      </c>
      <c r="Q3586" s="21"/>
      <c r="R3586" s="21"/>
    </row>
    <row r="3587" spans="1:18" x14ac:dyDescent="0.25">
      <c r="A3587" s="1">
        <v>44554</v>
      </c>
      <c r="B3587" s="2">
        <v>21</v>
      </c>
      <c r="C3587" s="7" t="s">
        <v>32</v>
      </c>
      <c r="D3587" s="9">
        <v>639</v>
      </c>
      <c r="E3587" s="10">
        <v>43.15</v>
      </c>
      <c r="F3587" s="10">
        <v>10.76</v>
      </c>
      <c r="G3587" s="10">
        <v>35.880000000000003</v>
      </c>
      <c r="H3587" s="10">
        <v>14.4</v>
      </c>
      <c r="I3587" s="10">
        <v>5.6</v>
      </c>
      <c r="J3587" s="11" t="s">
        <v>33</v>
      </c>
      <c r="K3587" s="15">
        <v>3436.9452000000001</v>
      </c>
      <c r="L3587" s="15">
        <v>176.4</v>
      </c>
      <c r="M3587" s="15">
        <v>1910.9280000000001</v>
      </c>
      <c r="N3587" s="15">
        <v>852.26400000000001</v>
      </c>
      <c r="O3587" s="13">
        <v>18849</v>
      </c>
      <c r="P3587" s="14">
        <v>782.31880000000001</v>
      </c>
      <c r="Q3587" s="21"/>
      <c r="R3587" s="21"/>
    </row>
    <row r="3588" spans="1:18" x14ac:dyDescent="0.25">
      <c r="A3588" s="1">
        <v>44554</v>
      </c>
      <c r="B3588" s="2">
        <v>22</v>
      </c>
      <c r="C3588" s="7" t="s">
        <v>32</v>
      </c>
      <c r="D3588" s="9">
        <v>771</v>
      </c>
      <c r="E3588" s="10">
        <v>43.15</v>
      </c>
      <c r="F3588" s="10">
        <v>5.98</v>
      </c>
      <c r="G3588" s="10">
        <v>35.880000000000003</v>
      </c>
      <c r="H3588" s="10">
        <v>14.4</v>
      </c>
      <c r="I3588" s="10">
        <v>5.6</v>
      </c>
      <c r="J3588" s="11" t="s">
        <v>33</v>
      </c>
      <c r="K3588" s="15">
        <v>3436.9452000000001</v>
      </c>
      <c r="L3588" s="15">
        <v>176.4</v>
      </c>
      <c r="M3588" s="15">
        <v>1920.7680000000003</v>
      </c>
      <c r="N3588" s="15">
        <v>854.78399999999999</v>
      </c>
      <c r="O3588" s="13">
        <v>23110</v>
      </c>
      <c r="P3588" s="14">
        <v>794.67880000000014</v>
      </c>
      <c r="Q3588" s="21"/>
      <c r="R3588" s="21"/>
    </row>
    <row r="3589" spans="1:18" x14ac:dyDescent="0.25">
      <c r="A3589" s="1">
        <v>44554</v>
      </c>
      <c r="B3589" s="2">
        <v>23</v>
      </c>
      <c r="C3589" s="7" t="s">
        <v>32</v>
      </c>
      <c r="D3589" s="9">
        <v>643</v>
      </c>
      <c r="E3589" s="10">
        <v>43.15</v>
      </c>
      <c r="F3589" s="10">
        <v>13.65</v>
      </c>
      <c r="G3589" s="10">
        <v>35.880000000000003</v>
      </c>
      <c r="H3589" s="10">
        <v>14.4</v>
      </c>
      <c r="I3589" s="10">
        <v>5.6</v>
      </c>
      <c r="J3589" s="11" t="s">
        <v>33</v>
      </c>
      <c r="K3589" s="15">
        <v>3436.9452000000001</v>
      </c>
      <c r="L3589" s="15">
        <v>176.4</v>
      </c>
      <c r="M3589" s="15">
        <v>1599.9839999999997</v>
      </c>
      <c r="N3589" s="15">
        <v>772.63200000000006</v>
      </c>
      <c r="O3589" s="13">
        <v>19196</v>
      </c>
      <c r="P3589" s="14">
        <v>391.74279999999953</v>
      </c>
      <c r="Q3589" s="21"/>
      <c r="R3589" s="21"/>
    </row>
    <row r="3590" spans="1:18" x14ac:dyDescent="0.25">
      <c r="A3590" s="1">
        <v>44554</v>
      </c>
      <c r="B3590" s="2">
        <v>24</v>
      </c>
      <c r="C3590" s="7" t="s">
        <v>35</v>
      </c>
      <c r="D3590" s="9">
        <v>525</v>
      </c>
      <c r="E3590" s="10">
        <v>43.15</v>
      </c>
      <c r="F3590" s="10">
        <v>13.66</v>
      </c>
      <c r="G3590" s="10">
        <v>35.880000000000003</v>
      </c>
      <c r="H3590" s="10">
        <v>14.4</v>
      </c>
      <c r="I3590" s="10">
        <v>5.6</v>
      </c>
      <c r="J3590" s="11" t="s">
        <v>33</v>
      </c>
      <c r="K3590" s="15">
        <v>3436.9452000000001</v>
      </c>
      <c r="L3590" s="15">
        <v>176.4</v>
      </c>
      <c r="M3590" s="15">
        <v>281.42400000000015</v>
      </c>
      <c r="N3590" s="15">
        <v>434.952</v>
      </c>
      <c r="O3590" s="13">
        <v>15556</v>
      </c>
      <c r="P3590" s="14">
        <v>1870.1691823529411</v>
      </c>
      <c r="Q3590" s="21"/>
      <c r="R3590" s="21"/>
    </row>
    <row r="3591" spans="1:18" x14ac:dyDescent="0.25">
      <c r="A3591" s="1">
        <v>44555</v>
      </c>
      <c r="B3591" s="2">
        <v>16</v>
      </c>
      <c r="C3591" s="7" t="s">
        <v>32</v>
      </c>
      <c r="D3591" s="9">
        <v>488</v>
      </c>
      <c r="E3591" s="10">
        <v>43.15</v>
      </c>
      <c r="F3591" s="10">
        <v>13.35</v>
      </c>
      <c r="G3591" s="10">
        <v>35.99</v>
      </c>
      <c r="H3591" s="10">
        <v>14.4</v>
      </c>
      <c r="I3591" s="10">
        <v>5.6</v>
      </c>
      <c r="J3591" s="11" t="s">
        <v>33</v>
      </c>
      <c r="K3591" s="15">
        <v>3447.4821000000002</v>
      </c>
      <c r="L3591" s="15">
        <v>176.4</v>
      </c>
      <c r="M3591" s="15">
        <v>1919.7839999999997</v>
      </c>
      <c r="N3591" s="15">
        <v>854.53199999999993</v>
      </c>
      <c r="O3591" s="13">
        <v>14400</v>
      </c>
      <c r="P3591" s="14">
        <v>782.90589999999929</v>
      </c>
      <c r="Q3591" s="21"/>
      <c r="R3591" s="21"/>
    </row>
    <row r="3592" spans="1:18" x14ac:dyDescent="0.25">
      <c r="A3592" s="1">
        <v>44556</v>
      </c>
      <c r="B3592" s="2">
        <v>6</v>
      </c>
      <c r="C3592" s="7" t="s">
        <v>35</v>
      </c>
      <c r="D3592" s="9">
        <v>570</v>
      </c>
      <c r="E3592" s="10">
        <v>43.15</v>
      </c>
      <c r="F3592" s="10">
        <v>12.46</v>
      </c>
      <c r="G3592" s="10">
        <v>37.880000000000003</v>
      </c>
      <c r="H3592" s="10">
        <v>14.4</v>
      </c>
      <c r="I3592" s="10">
        <v>5.6</v>
      </c>
      <c r="J3592" s="11" t="s">
        <v>33</v>
      </c>
      <c r="K3592" s="15">
        <v>3628.5252</v>
      </c>
      <c r="L3592" s="15">
        <v>176.4</v>
      </c>
      <c r="M3592" s="15">
        <v>1560.624</v>
      </c>
      <c r="N3592" s="15">
        <v>762.55200000000002</v>
      </c>
      <c r="O3592" s="13">
        <v>16814</v>
      </c>
      <c r="P3592" s="14">
        <v>1860.3526764705875</v>
      </c>
      <c r="Q3592" s="21"/>
      <c r="R3592" s="21"/>
    </row>
    <row r="3593" spans="1:18" x14ac:dyDescent="0.25">
      <c r="A3593" s="1">
        <v>44556</v>
      </c>
      <c r="B3593" s="2">
        <v>7</v>
      </c>
      <c r="C3593" s="7" t="s">
        <v>35</v>
      </c>
      <c r="D3593" s="9">
        <v>639</v>
      </c>
      <c r="E3593" s="10">
        <v>43.15</v>
      </c>
      <c r="F3593" s="10">
        <v>10.29</v>
      </c>
      <c r="G3593" s="10">
        <v>37.880000000000003</v>
      </c>
      <c r="H3593" s="10">
        <v>14.4</v>
      </c>
      <c r="I3593" s="10">
        <v>5.6</v>
      </c>
      <c r="J3593" s="11" t="s">
        <v>33</v>
      </c>
      <c r="K3593" s="15">
        <v>3628.5252</v>
      </c>
      <c r="L3593" s="15">
        <v>176.4</v>
      </c>
      <c r="M3593" s="15">
        <v>1533.0719999999999</v>
      </c>
      <c r="N3593" s="15">
        <v>755.49599999999998</v>
      </c>
      <c r="O3593" s="13">
        <v>18841</v>
      </c>
      <c r="P3593" s="14">
        <v>1860.3526764705875</v>
      </c>
      <c r="Q3593" s="21"/>
      <c r="R3593" s="21"/>
    </row>
    <row r="3594" spans="1:18" x14ac:dyDescent="0.25">
      <c r="A3594" s="1">
        <v>44557</v>
      </c>
      <c r="B3594" s="2">
        <v>11</v>
      </c>
      <c r="C3594" s="7" t="s">
        <v>32</v>
      </c>
      <c r="D3594" s="9">
        <v>9</v>
      </c>
      <c r="E3594" s="10">
        <v>43.15</v>
      </c>
      <c r="F3594" s="10">
        <v>34.69</v>
      </c>
      <c r="G3594" s="10">
        <v>39.380000000000003</v>
      </c>
      <c r="H3594" s="10">
        <v>14.4</v>
      </c>
      <c r="I3594" s="10">
        <v>5.6</v>
      </c>
      <c r="J3594" s="11" t="s">
        <v>33</v>
      </c>
      <c r="K3594" s="15">
        <v>3772.2102000000004</v>
      </c>
      <c r="L3594" s="15">
        <v>176.4</v>
      </c>
      <c r="M3594" s="15">
        <v>2388.1680000000001</v>
      </c>
      <c r="N3594" s="15">
        <v>974.48399999999992</v>
      </c>
      <c r="O3594" s="13">
        <v>350</v>
      </c>
      <c r="P3594" s="14">
        <v>1046.5137999999997</v>
      </c>
      <c r="Q3594" s="21"/>
      <c r="R3594" s="21"/>
    </row>
    <row r="3595" spans="1:18" x14ac:dyDescent="0.25">
      <c r="A3595" s="1">
        <v>44557</v>
      </c>
      <c r="B3595" s="2">
        <v>13</v>
      </c>
      <c r="C3595" s="7" t="s">
        <v>32</v>
      </c>
      <c r="D3595" s="9">
        <v>5</v>
      </c>
      <c r="E3595" s="10">
        <v>43.15</v>
      </c>
      <c r="F3595" s="10">
        <v>37.57</v>
      </c>
      <c r="G3595" s="10">
        <v>39.58</v>
      </c>
      <c r="H3595" s="10">
        <v>14.4</v>
      </c>
      <c r="I3595" s="10">
        <v>5.6</v>
      </c>
      <c r="J3595" s="11" t="s">
        <v>33</v>
      </c>
      <c r="K3595" s="15">
        <v>3791.3681999999994</v>
      </c>
      <c r="L3595" s="15">
        <v>176.4</v>
      </c>
      <c r="M3595" s="15">
        <v>2328.1440000000002</v>
      </c>
      <c r="N3595" s="15">
        <v>959.11200000000008</v>
      </c>
      <c r="O3595" s="13">
        <v>185</v>
      </c>
      <c r="P3595" s="14">
        <v>951.95980000000054</v>
      </c>
      <c r="Q3595" s="21"/>
      <c r="R3595" s="21"/>
    </row>
    <row r="3596" spans="1:18" x14ac:dyDescent="0.25">
      <c r="A3596" s="1">
        <v>44557</v>
      </c>
      <c r="B3596" s="2">
        <v>14</v>
      </c>
      <c r="C3596" s="7" t="s">
        <v>32</v>
      </c>
      <c r="D3596" s="9">
        <v>9</v>
      </c>
      <c r="E3596" s="10">
        <v>43.15</v>
      </c>
      <c r="F3596" s="10">
        <v>34.479999999999997</v>
      </c>
      <c r="G3596" s="10">
        <v>39.619999999999997</v>
      </c>
      <c r="H3596" s="10">
        <v>14.4</v>
      </c>
      <c r="I3596" s="10">
        <v>5.6</v>
      </c>
      <c r="J3596" s="11" t="s">
        <v>33</v>
      </c>
      <c r="K3596" s="15">
        <v>3795.1997999999994</v>
      </c>
      <c r="L3596" s="15">
        <v>176.4</v>
      </c>
      <c r="M3596" s="15">
        <v>2437.3680000000004</v>
      </c>
      <c r="N3596" s="15">
        <v>987.08399999999995</v>
      </c>
      <c r="O3596" s="13">
        <v>354</v>
      </c>
      <c r="P3596" s="14">
        <v>1085.3242000000005</v>
      </c>
      <c r="Q3596" s="21"/>
      <c r="R3596" s="21"/>
    </row>
    <row r="3597" spans="1:18" x14ac:dyDescent="0.25">
      <c r="A3597" s="1">
        <v>44557</v>
      </c>
      <c r="B3597" s="2">
        <v>15</v>
      </c>
      <c r="C3597" s="7" t="s">
        <v>32</v>
      </c>
      <c r="D3597" s="9">
        <v>9</v>
      </c>
      <c r="E3597" s="10">
        <v>43.15</v>
      </c>
      <c r="F3597" s="10">
        <v>38.369999999999997</v>
      </c>
      <c r="G3597" s="10">
        <v>39.630000000000003</v>
      </c>
      <c r="H3597" s="10">
        <v>14.4</v>
      </c>
      <c r="I3597" s="10">
        <v>5.6</v>
      </c>
      <c r="J3597" s="11" t="s">
        <v>33</v>
      </c>
      <c r="K3597" s="15">
        <v>3796.1576999999997</v>
      </c>
      <c r="L3597" s="15">
        <v>176.4</v>
      </c>
      <c r="M3597" s="15">
        <v>2478.6960000000004</v>
      </c>
      <c r="N3597" s="15">
        <v>997.66800000000001</v>
      </c>
      <c r="O3597" s="13">
        <v>356</v>
      </c>
      <c r="P3597" s="14">
        <v>1136.2782999999999</v>
      </c>
      <c r="Q3597" s="21"/>
      <c r="R3597" s="21"/>
    </row>
    <row r="3598" spans="1:18" x14ac:dyDescent="0.25">
      <c r="A3598" s="1">
        <v>44557</v>
      </c>
      <c r="B3598" s="2">
        <v>16</v>
      </c>
      <c r="C3598" s="7" t="s">
        <v>32</v>
      </c>
      <c r="D3598" s="9">
        <v>8</v>
      </c>
      <c r="E3598" s="10">
        <v>43.15</v>
      </c>
      <c r="F3598" s="10">
        <v>45.24</v>
      </c>
      <c r="G3598" s="10">
        <v>39.630000000000003</v>
      </c>
      <c r="H3598" s="10">
        <v>14.4</v>
      </c>
      <c r="I3598" s="10">
        <v>5.6</v>
      </c>
      <c r="J3598" s="11" t="s">
        <v>33</v>
      </c>
      <c r="K3598" s="15">
        <v>3796.1576999999997</v>
      </c>
      <c r="L3598" s="15">
        <v>176.4</v>
      </c>
      <c r="M3598" s="15">
        <v>2478.6960000000004</v>
      </c>
      <c r="N3598" s="15">
        <v>997.66800000000001</v>
      </c>
      <c r="O3598" s="13">
        <v>303</v>
      </c>
      <c r="P3598" s="14">
        <v>1136.2782999999999</v>
      </c>
      <c r="Q3598" s="21"/>
      <c r="R3598" s="21"/>
    </row>
    <row r="3599" spans="1:18" x14ac:dyDescent="0.25">
      <c r="A3599" s="1">
        <v>44558</v>
      </c>
      <c r="B3599" s="2">
        <v>4</v>
      </c>
      <c r="C3599" s="7" t="s">
        <v>35</v>
      </c>
      <c r="D3599" s="9">
        <v>613</v>
      </c>
      <c r="E3599" s="10">
        <v>43.15</v>
      </c>
      <c r="F3599" s="10">
        <v>9.33</v>
      </c>
      <c r="G3599" s="10">
        <v>39.82</v>
      </c>
      <c r="H3599" s="10">
        <v>14.4</v>
      </c>
      <c r="I3599" s="10">
        <v>5.6</v>
      </c>
      <c r="J3599" s="11" t="s">
        <v>33</v>
      </c>
      <c r="K3599" s="15">
        <v>3814.3578000000002</v>
      </c>
      <c r="L3599" s="15">
        <v>176.4</v>
      </c>
      <c r="M3599" s="15">
        <v>-924.96</v>
      </c>
      <c r="N3599" s="15">
        <v>126</v>
      </c>
      <c r="O3599" s="13">
        <v>18077</v>
      </c>
      <c r="P3599" s="14">
        <v>2631.3815941176467</v>
      </c>
      <c r="Q3599" s="21"/>
      <c r="R3599" s="21"/>
    </row>
    <row r="3600" spans="1:18" x14ac:dyDescent="0.25">
      <c r="A3600" s="1">
        <v>44561</v>
      </c>
      <c r="B3600" s="2">
        <v>6</v>
      </c>
      <c r="C3600" s="7" t="s">
        <v>32</v>
      </c>
      <c r="D3600" s="9">
        <v>428</v>
      </c>
      <c r="E3600" s="10">
        <v>43.15</v>
      </c>
      <c r="F3600" s="10">
        <v>14.34</v>
      </c>
      <c r="G3600" s="10">
        <v>38.020000000000003</v>
      </c>
      <c r="H3600" s="10">
        <v>14.4</v>
      </c>
      <c r="I3600" s="10">
        <v>5.6</v>
      </c>
      <c r="J3600" s="11" t="s">
        <v>33</v>
      </c>
      <c r="K3600" s="15">
        <v>3641.9358000000002</v>
      </c>
      <c r="L3600" s="15">
        <v>176.4</v>
      </c>
      <c r="M3600" s="15">
        <v>2385.2159999999999</v>
      </c>
      <c r="N3600" s="15">
        <v>973.72799999999995</v>
      </c>
      <c r="O3600" s="13">
        <v>12612</v>
      </c>
      <c r="P3600" s="14">
        <v>1173.0801999999994</v>
      </c>
      <c r="Q3600" s="21"/>
      <c r="R3600" s="21"/>
    </row>
    <row r="3601" spans="1:18" x14ac:dyDescent="0.25">
      <c r="A3601" s="1">
        <v>44561</v>
      </c>
      <c r="B3601" s="2">
        <v>7</v>
      </c>
      <c r="C3601" s="7" t="s">
        <v>32</v>
      </c>
      <c r="D3601" s="9">
        <v>618</v>
      </c>
      <c r="E3601" s="10">
        <v>43.15</v>
      </c>
      <c r="F3601" s="10">
        <v>8.23</v>
      </c>
      <c r="G3601" s="10">
        <v>38.020000000000003</v>
      </c>
      <c r="H3601" s="10">
        <v>14.4</v>
      </c>
      <c r="I3601" s="10">
        <v>5.6</v>
      </c>
      <c r="J3601" s="11" t="s">
        <v>33</v>
      </c>
      <c r="K3601" s="15">
        <v>3641.9358000000002</v>
      </c>
      <c r="L3601" s="15">
        <v>176.4</v>
      </c>
      <c r="M3601" s="15">
        <v>2666.6400000000003</v>
      </c>
      <c r="N3601" s="15">
        <v>1045.8</v>
      </c>
      <c r="O3601" s="13">
        <v>18226</v>
      </c>
      <c r="P3601" s="14">
        <v>1526.5762000000004</v>
      </c>
      <c r="Q3601" s="21"/>
      <c r="R3601" s="21"/>
    </row>
    <row r="3602" spans="1:18" x14ac:dyDescent="0.25">
      <c r="A3602" s="1">
        <v>44573</v>
      </c>
      <c r="B3602" s="2">
        <v>7</v>
      </c>
      <c r="C3602" s="7" t="s">
        <v>35</v>
      </c>
      <c r="D3602" s="9">
        <v>590.52490664192146</v>
      </c>
      <c r="E3602" s="10">
        <v>43.15</v>
      </c>
      <c r="F3602" s="10">
        <v>4.37</v>
      </c>
      <c r="G3602" s="10">
        <v>74.819999999999993</v>
      </c>
      <c r="H3602" s="10">
        <v>14.4</v>
      </c>
      <c r="I3602" s="10">
        <v>5.6</v>
      </c>
      <c r="J3602" s="11" t="s">
        <v>33</v>
      </c>
      <c r="K3602" s="15">
        <v>7167.0077999999985</v>
      </c>
      <c r="L3602" s="15">
        <v>176.4</v>
      </c>
      <c r="M3602" s="15">
        <v>4436.8559999999998</v>
      </c>
      <c r="N3602" s="15">
        <v>1499.1480000000001</v>
      </c>
      <c r="O3602" s="13">
        <v>17494.174304603846</v>
      </c>
      <c r="P3602" s="14">
        <v>5049.8167470588232</v>
      </c>
      <c r="Q3602" s="21"/>
      <c r="R3602" s="21"/>
    </row>
    <row r="3603" spans="1:18" x14ac:dyDescent="0.25">
      <c r="A3603" s="1">
        <v>44573</v>
      </c>
      <c r="B3603" s="2">
        <v>8</v>
      </c>
      <c r="C3603" s="7" t="s">
        <v>32</v>
      </c>
      <c r="D3603" s="9">
        <v>24.132656719154131</v>
      </c>
      <c r="E3603" s="10">
        <v>43.15</v>
      </c>
      <c r="F3603" s="10">
        <v>28.09</v>
      </c>
      <c r="G3603" s="10">
        <v>70.08</v>
      </c>
      <c r="H3603" s="10">
        <v>14.4</v>
      </c>
      <c r="I3603" s="10">
        <v>5.6</v>
      </c>
      <c r="J3603" s="11" t="s">
        <v>33</v>
      </c>
      <c r="K3603" s="15" t="s">
        <v>34</v>
      </c>
      <c r="L3603" s="15">
        <v>176.4</v>
      </c>
      <c r="M3603" s="15">
        <v>5478.9119999999994</v>
      </c>
      <c r="N3603" s="15">
        <v>1766.0159999999998</v>
      </c>
      <c r="O3603" s="13">
        <v>711.43072008066463</v>
      </c>
      <c r="P3603" s="14" t="s">
        <v>34</v>
      </c>
      <c r="Q3603" s="21"/>
      <c r="R3603" s="21"/>
    </row>
    <row r="3604" spans="1:18" x14ac:dyDescent="0.25">
      <c r="A3604" s="1">
        <v>44573</v>
      </c>
      <c r="B3604" s="2">
        <v>10</v>
      </c>
      <c r="C3604" s="7" t="s">
        <v>32</v>
      </c>
      <c r="D3604" s="9">
        <v>8.2295544874329494</v>
      </c>
      <c r="E3604" s="10">
        <v>43.15</v>
      </c>
      <c r="F3604" s="10">
        <v>38.65</v>
      </c>
      <c r="G3604" s="10">
        <v>70.08</v>
      </c>
      <c r="H3604" s="10">
        <v>14.4</v>
      </c>
      <c r="I3604" s="10">
        <v>5.6</v>
      </c>
      <c r="J3604" s="11" t="s">
        <v>33</v>
      </c>
      <c r="K3604" s="15" t="s">
        <v>34</v>
      </c>
      <c r="L3604" s="15">
        <v>176.4</v>
      </c>
      <c r="M3604" s="15">
        <v>5478.9119999999994</v>
      </c>
      <c r="N3604" s="15">
        <v>1766.0159999999998</v>
      </c>
      <c r="O3604" s="13">
        <v>257.06148828952337</v>
      </c>
      <c r="P3604" s="14" t="s">
        <v>34</v>
      </c>
      <c r="Q3604" s="21"/>
      <c r="R3604" s="21"/>
    </row>
    <row r="3605" spans="1:18" x14ac:dyDescent="0.25">
      <c r="A3605" s="1">
        <v>44573</v>
      </c>
      <c r="B3605" s="2">
        <v>11</v>
      </c>
      <c r="C3605" s="7" t="s">
        <v>32</v>
      </c>
      <c r="D3605" s="9">
        <v>1.1806751687700396</v>
      </c>
      <c r="E3605" s="10">
        <v>43.15</v>
      </c>
      <c r="F3605" s="10">
        <v>41.42</v>
      </c>
      <c r="G3605" s="10">
        <v>70.08</v>
      </c>
      <c r="H3605" s="10">
        <v>14.4</v>
      </c>
      <c r="I3605" s="10">
        <v>5.6</v>
      </c>
      <c r="J3605" s="11" t="s">
        <v>33</v>
      </c>
      <c r="K3605" s="15" t="s">
        <v>34</v>
      </c>
      <c r="L3605" s="15">
        <v>176.4</v>
      </c>
      <c r="M3605" s="15">
        <v>5478.9119999999994</v>
      </c>
      <c r="N3605" s="15">
        <v>1766.0159999999998</v>
      </c>
      <c r="O3605" s="13">
        <v>40.840929975340629</v>
      </c>
      <c r="P3605" s="14" t="s">
        <v>34</v>
      </c>
      <c r="Q3605" s="21"/>
      <c r="R3605" s="21"/>
    </row>
    <row r="3606" spans="1:18" x14ac:dyDescent="0.25">
      <c r="A3606" s="1">
        <v>44578</v>
      </c>
      <c r="B3606" s="2">
        <v>11</v>
      </c>
      <c r="C3606" s="7" t="s">
        <v>32</v>
      </c>
      <c r="D3606" s="9">
        <v>14.375013517867441</v>
      </c>
      <c r="E3606" s="10">
        <v>43.15</v>
      </c>
      <c r="F3606" s="10">
        <v>39.159999999999997</v>
      </c>
      <c r="G3606" s="10">
        <v>39.26</v>
      </c>
      <c r="H3606" s="10">
        <v>14.4</v>
      </c>
      <c r="I3606" s="10">
        <v>5.6</v>
      </c>
      <c r="J3606" s="11" t="s">
        <v>33</v>
      </c>
      <c r="K3606" s="15" t="s">
        <v>34</v>
      </c>
      <c r="L3606" s="15">
        <v>176.4</v>
      </c>
      <c r="M3606" s="15">
        <v>2446.2239999999997</v>
      </c>
      <c r="N3606" s="15">
        <v>989.35199999999998</v>
      </c>
      <c r="O3606" s="13">
        <v>423.7753985067327</v>
      </c>
      <c r="P3606" s="14" t="s">
        <v>34</v>
      </c>
      <c r="Q3606" s="21"/>
      <c r="R3606" s="21"/>
    </row>
    <row r="3607" spans="1:18" x14ac:dyDescent="0.25">
      <c r="A3607" s="1">
        <v>44578</v>
      </c>
      <c r="B3607" s="2">
        <v>12</v>
      </c>
      <c r="C3607" s="7" t="s">
        <v>32</v>
      </c>
      <c r="D3607" s="9">
        <v>11.676994498521942</v>
      </c>
      <c r="E3607" s="10">
        <v>43.15</v>
      </c>
      <c r="F3607" s="10">
        <v>39.35</v>
      </c>
      <c r="G3607" s="10">
        <v>39.26</v>
      </c>
      <c r="H3607" s="10">
        <v>14.4</v>
      </c>
      <c r="I3607" s="10">
        <v>5.6</v>
      </c>
      <c r="J3607" s="11" t="s">
        <v>33</v>
      </c>
      <c r="K3607" s="15" t="s">
        <v>34</v>
      </c>
      <c r="L3607" s="15">
        <v>176.4</v>
      </c>
      <c r="M3607" s="15">
        <v>2446.2239999999997</v>
      </c>
      <c r="N3607" s="15">
        <v>989.35199999999998</v>
      </c>
      <c r="O3607" s="13">
        <v>344.2377978164273</v>
      </c>
      <c r="P3607" s="14" t="s">
        <v>34</v>
      </c>
      <c r="Q3607" s="21"/>
      <c r="R3607" s="21"/>
    </row>
    <row r="3608" spans="1:18" x14ac:dyDescent="0.25">
      <c r="A3608" s="1">
        <v>44578</v>
      </c>
      <c r="B3608" s="2">
        <v>13</v>
      </c>
      <c r="C3608" s="7" t="s">
        <v>32</v>
      </c>
      <c r="D3608" s="9">
        <v>7.8237544985219412</v>
      </c>
      <c r="E3608" s="10">
        <v>43.15</v>
      </c>
      <c r="F3608" s="10">
        <v>39.270000000000003</v>
      </c>
      <c r="G3608" s="10">
        <v>39.26</v>
      </c>
      <c r="H3608" s="10">
        <v>14.4</v>
      </c>
      <c r="I3608" s="10">
        <v>5.6</v>
      </c>
      <c r="J3608" s="11" t="s">
        <v>33</v>
      </c>
      <c r="K3608" s="15" t="s">
        <v>34</v>
      </c>
      <c r="L3608" s="15">
        <v>176.4</v>
      </c>
      <c r="M3608" s="15">
        <v>2446.2239999999997</v>
      </c>
      <c r="N3608" s="15">
        <v>989.35199999999998</v>
      </c>
      <c r="O3608" s="13">
        <v>230.64428261642709</v>
      </c>
      <c r="P3608" s="14" t="s">
        <v>34</v>
      </c>
      <c r="Q3608" s="21"/>
      <c r="R3608" s="21"/>
    </row>
    <row r="3609" spans="1:18" x14ac:dyDescent="0.25">
      <c r="A3609" s="1">
        <v>44579</v>
      </c>
      <c r="B3609" s="2">
        <v>8</v>
      </c>
      <c r="C3609" s="7" t="s">
        <v>32</v>
      </c>
      <c r="D3609" s="9">
        <v>8.071885715387296</v>
      </c>
      <c r="E3609" s="10">
        <v>43.15</v>
      </c>
      <c r="F3609" s="10">
        <v>32.869999999999997</v>
      </c>
      <c r="G3609" s="10">
        <v>42.71</v>
      </c>
      <c r="H3609" s="10">
        <v>14.4</v>
      </c>
      <c r="I3609" s="10">
        <v>5.6</v>
      </c>
      <c r="J3609" s="11" t="s">
        <v>33</v>
      </c>
      <c r="K3609" s="15" t="s">
        <v>34</v>
      </c>
      <c r="L3609" s="15">
        <v>176.4</v>
      </c>
      <c r="M3609" s="15">
        <v>2785.7040000000002</v>
      </c>
      <c r="N3609" s="15">
        <v>1076.2919999999999</v>
      </c>
      <c r="O3609" s="13">
        <v>237.95919088961779</v>
      </c>
      <c r="P3609" s="14" t="s">
        <v>34</v>
      </c>
      <c r="Q3609" s="21"/>
      <c r="R3609" s="21"/>
    </row>
    <row r="3610" spans="1:18" x14ac:dyDescent="0.25">
      <c r="A3610" s="1">
        <v>44588</v>
      </c>
      <c r="B3610" s="2">
        <v>7</v>
      </c>
      <c r="C3610" s="7" t="s">
        <v>32</v>
      </c>
      <c r="D3610" s="9">
        <v>26.014994828586801</v>
      </c>
      <c r="E3610" s="10">
        <v>43.15</v>
      </c>
      <c r="F3610" s="10">
        <v>38.99</v>
      </c>
      <c r="G3610" s="10">
        <v>43.77</v>
      </c>
      <c r="H3610" s="10">
        <v>14.4</v>
      </c>
      <c r="I3610" s="10">
        <v>5.6</v>
      </c>
      <c r="J3610" s="11" t="s">
        <v>33</v>
      </c>
      <c r="K3610" s="15">
        <v>4192.7282999999998</v>
      </c>
      <c r="L3610" s="15">
        <v>176.4</v>
      </c>
      <c r="M3610" s="15">
        <v>2971.68</v>
      </c>
      <c r="N3610" s="15">
        <v>1123.92</v>
      </c>
      <c r="O3610" s="13">
        <v>766.9220475467398</v>
      </c>
      <c r="P3610" s="14">
        <v>1358.9436999999998</v>
      </c>
      <c r="Q3610" s="21"/>
      <c r="R3610" s="21"/>
    </row>
    <row r="3611" spans="1:18" x14ac:dyDescent="0.25">
      <c r="A3611" s="1">
        <v>44588</v>
      </c>
      <c r="B3611" s="2">
        <v>8</v>
      </c>
      <c r="C3611" s="7" t="s">
        <v>32</v>
      </c>
      <c r="D3611" s="9">
        <v>1.5060834415019273</v>
      </c>
      <c r="E3611" s="10">
        <v>43.15</v>
      </c>
      <c r="F3611" s="10">
        <v>44.41</v>
      </c>
      <c r="G3611" s="10">
        <v>40.54</v>
      </c>
      <c r="H3611" s="10">
        <v>14.4</v>
      </c>
      <c r="I3611" s="10">
        <v>5.6</v>
      </c>
      <c r="J3611" s="11" t="s">
        <v>33</v>
      </c>
      <c r="K3611" s="15" t="s">
        <v>34</v>
      </c>
      <c r="L3611" s="15">
        <v>176.4</v>
      </c>
      <c r="M3611" s="15">
        <v>2572.1759999999999</v>
      </c>
      <c r="N3611" s="15">
        <v>1021.6079999999998</v>
      </c>
      <c r="O3611" s="13">
        <v>49.391581855476751</v>
      </c>
      <c r="P3611" s="14" t="s">
        <v>34</v>
      </c>
      <c r="Q3611" s="21"/>
      <c r="R3611" s="21"/>
    </row>
    <row r="3612" spans="1:18" x14ac:dyDescent="0.25">
      <c r="A3612" s="1">
        <v>44588</v>
      </c>
      <c r="B3612" s="2">
        <v>9</v>
      </c>
      <c r="C3612" s="7" t="s">
        <v>32</v>
      </c>
      <c r="D3612" s="9">
        <v>1.3647924650227092</v>
      </c>
      <c r="E3612" s="10">
        <v>43.15</v>
      </c>
      <c r="F3612" s="10">
        <v>44.6</v>
      </c>
      <c r="G3612" s="10">
        <v>40.54</v>
      </c>
      <c r="H3612" s="10">
        <v>14.4</v>
      </c>
      <c r="I3612" s="10">
        <v>5.6</v>
      </c>
      <c r="J3612" s="11" t="s">
        <v>33</v>
      </c>
      <c r="K3612" s="15" t="s">
        <v>34</v>
      </c>
      <c r="L3612" s="15">
        <v>176.4</v>
      </c>
      <c r="M3612" s="15">
        <v>2572.1759999999999</v>
      </c>
      <c r="N3612" s="15">
        <v>1021.6079999999998</v>
      </c>
      <c r="O3612" s="13">
        <v>44.59328386886942</v>
      </c>
      <c r="P3612" s="14" t="s">
        <v>34</v>
      </c>
      <c r="Q3612" s="21"/>
      <c r="R3612" s="21"/>
    </row>
    <row r="3613" spans="1:18" x14ac:dyDescent="0.25">
      <c r="A3613" s="1">
        <v>44588</v>
      </c>
      <c r="B3613" s="2">
        <v>10</v>
      </c>
      <c r="C3613" s="7" t="s">
        <v>32</v>
      </c>
      <c r="D3613" s="9">
        <v>13.221015417787408</v>
      </c>
      <c r="E3613" s="10">
        <v>43.15</v>
      </c>
      <c r="F3613" s="10">
        <v>45.31</v>
      </c>
      <c r="G3613" s="10">
        <v>40.54</v>
      </c>
      <c r="H3613" s="10">
        <v>14.4</v>
      </c>
      <c r="I3613" s="10">
        <v>5.6</v>
      </c>
      <c r="J3613" s="11" t="s">
        <v>33</v>
      </c>
      <c r="K3613" s="15" t="s">
        <v>34</v>
      </c>
      <c r="L3613" s="15">
        <v>176.4</v>
      </c>
      <c r="M3613" s="15">
        <v>2572.1759999999999</v>
      </c>
      <c r="N3613" s="15">
        <v>1021.6079999999998</v>
      </c>
      <c r="O3613" s="13">
        <v>389.75553451637319</v>
      </c>
      <c r="P3613" s="14" t="s">
        <v>34</v>
      </c>
      <c r="Q3613" s="21"/>
      <c r="R3613" s="21"/>
    </row>
    <row r="3614" spans="1:18" x14ac:dyDescent="0.25">
      <c r="A3614" s="1">
        <v>44588</v>
      </c>
      <c r="B3614" s="2">
        <v>19</v>
      </c>
      <c r="C3614" s="7" t="s">
        <v>32</v>
      </c>
      <c r="D3614" s="9">
        <v>5.4279867207509751</v>
      </c>
      <c r="E3614" s="10">
        <v>43.15</v>
      </c>
      <c r="F3614" s="10">
        <v>44.72</v>
      </c>
      <c r="G3614" s="10">
        <v>40.54</v>
      </c>
      <c r="H3614" s="10">
        <v>14.4</v>
      </c>
      <c r="I3614" s="10">
        <v>5.6</v>
      </c>
      <c r="J3614" s="11" t="s">
        <v>33</v>
      </c>
      <c r="K3614" s="15" t="s">
        <v>34</v>
      </c>
      <c r="L3614" s="15">
        <v>176.4</v>
      </c>
      <c r="M3614" s="15">
        <v>2572.1759999999999</v>
      </c>
      <c r="N3614" s="15">
        <v>1021.6079999999998</v>
      </c>
      <c r="O3614" s="13">
        <v>200.84771852773872</v>
      </c>
      <c r="P3614" s="14" t="s">
        <v>34</v>
      </c>
      <c r="Q3614" s="21"/>
      <c r="R3614" s="21"/>
    </row>
    <row r="3615" spans="1:18" x14ac:dyDescent="0.25">
      <c r="A3615" s="1">
        <v>44588</v>
      </c>
      <c r="B3615" s="2">
        <v>20</v>
      </c>
      <c r="C3615" s="7" t="s">
        <v>35</v>
      </c>
      <c r="D3615" s="9">
        <v>2.8241333874176346</v>
      </c>
      <c r="E3615" s="10">
        <v>43.15</v>
      </c>
      <c r="F3615" s="10">
        <v>43.48</v>
      </c>
      <c r="G3615" s="10">
        <v>56.5</v>
      </c>
      <c r="H3615" s="10">
        <v>14.4</v>
      </c>
      <c r="I3615" s="10">
        <v>5.6</v>
      </c>
      <c r="J3615" s="11" t="s">
        <v>33</v>
      </c>
      <c r="K3615" s="15">
        <v>5412.1350000000002</v>
      </c>
      <c r="L3615" s="15">
        <v>176.4</v>
      </c>
      <c r="M3615" s="15">
        <v>0</v>
      </c>
      <c r="N3615" s="15">
        <v>1138.7879999999998</v>
      </c>
      <c r="O3615" s="13">
        <v>102.73452492773851</v>
      </c>
      <c r="P3615" s="14">
        <v>3737.1447588235296</v>
      </c>
      <c r="Q3615" s="21"/>
      <c r="R3615" s="21"/>
    </row>
    <row r="3616" spans="1:18" x14ac:dyDescent="0.25">
      <c r="A3616" s="1">
        <v>44589</v>
      </c>
      <c r="B3616" s="2">
        <v>7</v>
      </c>
      <c r="C3616" s="7" t="s">
        <v>35</v>
      </c>
      <c r="D3616" s="9">
        <v>1.3503244390108193</v>
      </c>
      <c r="E3616" s="10">
        <v>43.15</v>
      </c>
      <c r="F3616" s="10">
        <v>40.299999999999997</v>
      </c>
      <c r="G3616" s="10">
        <v>56.5</v>
      </c>
      <c r="H3616" s="10">
        <v>14.4</v>
      </c>
      <c r="I3616" s="10">
        <v>5.6</v>
      </c>
      <c r="J3616" s="11" t="s">
        <v>33</v>
      </c>
      <c r="K3616" s="15">
        <v>5412.1350000000002</v>
      </c>
      <c r="L3616" s="15">
        <v>176.4</v>
      </c>
      <c r="M3616" s="15">
        <v>3009.0719999999997</v>
      </c>
      <c r="N3616" s="15">
        <v>1133.4959999999999</v>
      </c>
      <c r="O3616" s="13">
        <v>50.88022486192763</v>
      </c>
      <c r="P3616" s="14">
        <v>3737.1447588235296</v>
      </c>
      <c r="Q3616" s="21"/>
      <c r="R3616" s="21"/>
    </row>
    <row r="3617" spans="1:18" x14ac:dyDescent="0.25">
      <c r="A3617" s="1">
        <v>44589</v>
      </c>
      <c r="B3617" s="2">
        <v>8</v>
      </c>
      <c r="C3617" s="7" t="s">
        <v>32</v>
      </c>
      <c r="D3617" s="9">
        <v>6.6840973358854239</v>
      </c>
      <c r="E3617" s="10">
        <v>43.15</v>
      </c>
      <c r="F3617" s="10">
        <v>43.36</v>
      </c>
      <c r="G3617" s="10">
        <v>49.88</v>
      </c>
      <c r="H3617" s="10">
        <v>14.4</v>
      </c>
      <c r="I3617" s="10">
        <v>5.6</v>
      </c>
      <c r="J3617" s="11" t="s">
        <v>33</v>
      </c>
      <c r="K3617" s="15" t="s">
        <v>34</v>
      </c>
      <c r="L3617" s="15">
        <v>176.4</v>
      </c>
      <c r="M3617" s="15">
        <v>3491.2320000000004</v>
      </c>
      <c r="N3617" s="15">
        <v>1256.9760000000001</v>
      </c>
      <c r="O3617" s="13">
        <v>197.04718946190252</v>
      </c>
      <c r="P3617" s="14" t="s">
        <v>34</v>
      </c>
      <c r="Q3617" s="21"/>
      <c r="R3617" s="21"/>
    </row>
    <row r="3618" spans="1:18" x14ac:dyDescent="0.25">
      <c r="A3618" s="1">
        <v>44594</v>
      </c>
      <c r="B3618" s="2">
        <v>5</v>
      </c>
      <c r="C3618" s="7" t="s">
        <v>35</v>
      </c>
      <c r="D3618" s="9">
        <v>19.144585554462974</v>
      </c>
      <c r="E3618" s="10">
        <v>43.15</v>
      </c>
      <c r="F3618" s="10">
        <v>19.100000000000001</v>
      </c>
      <c r="G3618" s="10">
        <v>51.06</v>
      </c>
      <c r="H3618" s="10">
        <v>14.4</v>
      </c>
      <c r="I3618" s="10">
        <v>5.6</v>
      </c>
      <c r="J3618" s="11" t="s">
        <v>33</v>
      </c>
      <c r="K3618" s="15">
        <v>4891.0374000000002</v>
      </c>
      <c r="L3618" s="15">
        <v>176.4</v>
      </c>
      <c r="M3618" s="15">
        <v>-101.3520000000001</v>
      </c>
      <c r="N3618" s="15">
        <v>336.92399999999998</v>
      </c>
      <c r="O3618" s="13">
        <v>564.38238214556918</v>
      </c>
      <c r="P3618" s="14">
        <v>1372.0248294117646</v>
      </c>
      <c r="Q3618" s="21"/>
      <c r="R3618" s="21"/>
    </row>
    <row r="3619" spans="1:18" x14ac:dyDescent="0.25">
      <c r="A3619" s="1">
        <v>44596</v>
      </c>
      <c r="B3619" s="2">
        <v>1</v>
      </c>
      <c r="C3619" s="7" t="s">
        <v>35</v>
      </c>
      <c r="D3619" s="9">
        <v>541.63165666666657</v>
      </c>
      <c r="E3619" s="10">
        <v>43.15</v>
      </c>
      <c r="F3619" s="10">
        <v>14.35</v>
      </c>
      <c r="G3619" s="10">
        <v>78.260000000000005</v>
      </c>
      <c r="H3619" s="10">
        <v>14.4</v>
      </c>
      <c r="I3619" s="10">
        <v>5.6</v>
      </c>
      <c r="J3619" s="11" t="s">
        <v>33</v>
      </c>
      <c r="K3619" s="15">
        <v>7496.5253999999986</v>
      </c>
      <c r="L3619" s="15">
        <v>176.4</v>
      </c>
      <c r="M3619" s="15">
        <v>3343.6320000000001</v>
      </c>
      <c r="N3619" s="15">
        <v>1219.1760000000002</v>
      </c>
      <c r="O3619" s="13">
        <v>15967.301238533328</v>
      </c>
      <c r="P3619" s="14">
        <v>4127.7383294117653</v>
      </c>
      <c r="Q3619" s="21"/>
      <c r="R3619" s="21"/>
    </row>
    <row r="3620" spans="1:18" x14ac:dyDescent="0.25">
      <c r="A3620" s="1">
        <v>44596</v>
      </c>
      <c r="B3620" s="2">
        <v>2</v>
      </c>
      <c r="C3620" s="7" t="s">
        <v>35</v>
      </c>
      <c r="D3620" s="9">
        <v>165.24711008899288</v>
      </c>
      <c r="E3620" s="10">
        <v>43.15</v>
      </c>
      <c r="F3620" s="10">
        <v>51.79</v>
      </c>
      <c r="G3620" s="10">
        <v>78.260000000000005</v>
      </c>
      <c r="H3620" s="10">
        <v>14.4</v>
      </c>
      <c r="I3620" s="10">
        <v>5.6</v>
      </c>
      <c r="J3620" s="11" t="s">
        <v>33</v>
      </c>
      <c r="K3620" s="15">
        <v>7496.5253999999986</v>
      </c>
      <c r="L3620" s="15">
        <v>176.4</v>
      </c>
      <c r="M3620" s="15">
        <v>3812.0160000000001</v>
      </c>
      <c r="N3620" s="15">
        <v>1339.1279999999999</v>
      </c>
      <c r="O3620" s="13">
        <v>4871.484805423509</v>
      </c>
      <c r="P3620" s="14">
        <v>4127.7383294117653</v>
      </c>
      <c r="Q3620" s="21"/>
      <c r="R3620" s="21"/>
    </row>
    <row r="3621" spans="1:18" x14ac:dyDescent="0.25">
      <c r="A3621" s="1">
        <v>44598</v>
      </c>
      <c r="B3621" s="2">
        <v>9</v>
      </c>
      <c r="C3621" s="7" t="s">
        <v>32</v>
      </c>
      <c r="D3621" s="9">
        <v>8.8314040164265464</v>
      </c>
      <c r="E3621" s="10">
        <v>43.15</v>
      </c>
      <c r="F3621" s="10">
        <v>48.5</v>
      </c>
      <c r="G3621" s="10">
        <v>49.27</v>
      </c>
      <c r="H3621" s="10">
        <v>14.4</v>
      </c>
      <c r="I3621" s="10">
        <v>5.6</v>
      </c>
      <c r="J3621" s="11" t="s">
        <v>33</v>
      </c>
      <c r="K3621" s="15">
        <v>4719.5733</v>
      </c>
      <c r="L3621" s="15">
        <v>176.4</v>
      </c>
      <c r="M3621" s="15">
        <v>3636.8639999999996</v>
      </c>
      <c r="N3621" s="15">
        <v>1294.2719999999999</v>
      </c>
      <c r="O3621" s="13">
        <v>260.34979040425492</v>
      </c>
      <c r="P3621" s="14">
        <v>1667.6346999999992</v>
      </c>
      <c r="Q3621" s="21"/>
      <c r="R3621" s="21"/>
    </row>
    <row r="3622" spans="1:18" x14ac:dyDescent="0.25">
      <c r="A3622" s="1">
        <v>44598</v>
      </c>
      <c r="B3622" s="2">
        <v>10</v>
      </c>
      <c r="C3622" s="7" t="s">
        <v>32</v>
      </c>
      <c r="D3622" s="9">
        <v>20.136190683093215</v>
      </c>
      <c r="E3622" s="10">
        <v>43.15</v>
      </c>
      <c r="F3622" s="10">
        <v>48.64</v>
      </c>
      <c r="G3622" s="10">
        <v>49.12</v>
      </c>
      <c r="H3622" s="10">
        <v>14.4</v>
      </c>
      <c r="I3622" s="10">
        <v>5.6</v>
      </c>
      <c r="J3622" s="11" t="s">
        <v>33</v>
      </c>
      <c r="K3622" s="15">
        <v>4705.2047999999995</v>
      </c>
      <c r="L3622" s="15">
        <v>176.4</v>
      </c>
      <c r="M3622" s="15">
        <v>3635.88</v>
      </c>
      <c r="N3622" s="15">
        <v>1294.02</v>
      </c>
      <c r="O3622" s="13">
        <v>593.61490133758866</v>
      </c>
      <c r="P3622" s="14">
        <v>1680.7672000000007</v>
      </c>
      <c r="Q3622" s="21"/>
      <c r="R3622" s="21"/>
    </row>
    <row r="3623" spans="1:18" x14ac:dyDescent="0.25">
      <c r="A3623" s="1">
        <v>44598</v>
      </c>
      <c r="B3623" s="2">
        <v>11</v>
      </c>
      <c r="C3623" s="7" t="s">
        <v>32</v>
      </c>
      <c r="D3623" s="9">
        <v>5.4659909246362268</v>
      </c>
      <c r="E3623" s="10">
        <v>43.15</v>
      </c>
      <c r="F3623" s="10">
        <v>48.48</v>
      </c>
      <c r="G3623" s="10">
        <v>48.95</v>
      </c>
      <c r="H3623" s="10">
        <v>14.4</v>
      </c>
      <c r="I3623" s="10">
        <v>5.6</v>
      </c>
      <c r="J3623" s="11" t="s">
        <v>33</v>
      </c>
      <c r="K3623" s="15">
        <v>4688.9205000000002</v>
      </c>
      <c r="L3623" s="15">
        <v>176.4</v>
      </c>
      <c r="M3623" s="15">
        <v>3635.88</v>
      </c>
      <c r="N3623" s="15">
        <v>1294.02</v>
      </c>
      <c r="O3623" s="13">
        <v>161.13741245827615</v>
      </c>
      <c r="P3623" s="14">
        <v>1697.0514999999996</v>
      </c>
      <c r="Q3623" s="21"/>
      <c r="R3623" s="21"/>
    </row>
    <row r="3624" spans="1:18" x14ac:dyDescent="0.25">
      <c r="A3624" s="1">
        <v>44598</v>
      </c>
      <c r="B3624" s="2">
        <v>18</v>
      </c>
      <c r="C3624" s="7" t="s">
        <v>32</v>
      </c>
      <c r="D3624" s="9">
        <v>26.099389826691951</v>
      </c>
      <c r="E3624" s="10">
        <v>43.15</v>
      </c>
      <c r="F3624" s="10">
        <v>49.22</v>
      </c>
      <c r="G3624" s="10">
        <v>48.04</v>
      </c>
      <c r="H3624" s="10">
        <v>14.4</v>
      </c>
      <c r="I3624" s="10">
        <v>5.6</v>
      </c>
      <c r="J3624" s="11" t="s">
        <v>33</v>
      </c>
      <c r="K3624" s="15">
        <v>4601.7515999999996</v>
      </c>
      <c r="L3624" s="15">
        <v>176.4</v>
      </c>
      <c r="M3624" s="15">
        <v>3643.752</v>
      </c>
      <c r="N3624" s="15">
        <v>1296.0360000000001</v>
      </c>
      <c r="O3624" s="13">
        <v>769.41001209087972</v>
      </c>
      <c r="P3624" s="14">
        <v>1794.1084000000001</v>
      </c>
      <c r="Q3624" s="21"/>
      <c r="R3624" s="21"/>
    </row>
    <row r="3625" spans="1:18" x14ac:dyDescent="0.25">
      <c r="A3625" s="1">
        <v>44598</v>
      </c>
      <c r="B3625" s="2">
        <v>19</v>
      </c>
      <c r="C3625" s="7" t="s">
        <v>32</v>
      </c>
      <c r="D3625" s="9">
        <v>20.890959661213397</v>
      </c>
      <c r="E3625" s="10">
        <v>43.15</v>
      </c>
      <c r="F3625" s="10">
        <v>47.49</v>
      </c>
      <c r="G3625" s="10">
        <v>47.24</v>
      </c>
      <c r="H3625" s="10">
        <v>14.4</v>
      </c>
      <c r="I3625" s="10">
        <v>5.6</v>
      </c>
      <c r="J3625" s="11" t="s">
        <v>33</v>
      </c>
      <c r="K3625" s="15">
        <v>4525.1196</v>
      </c>
      <c r="L3625" s="15">
        <v>176.4</v>
      </c>
      <c r="M3625" s="15">
        <v>3702.7919999999999</v>
      </c>
      <c r="N3625" s="15">
        <v>1311.1559999999999</v>
      </c>
      <c r="O3625" s="13">
        <v>615.86549081257181</v>
      </c>
      <c r="P3625" s="14">
        <v>1944.9003999999995</v>
      </c>
      <c r="Q3625" s="21"/>
      <c r="R3625" s="21"/>
    </row>
    <row r="3626" spans="1:18" x14ac:dyDescent="0.25">
      <c r="A3626" s="1">
        <v>44599</v>
      </c>
      <c r="B3626" s="2">
        <v>11</v>
      </c>
      <c r="C3626" s="7" t="s">
        <v>32</v>
      </c>
      <c r="D3626" s="9">
        <v>5.5952699999999993</v>
      </c>
      <c r="E3626" s="10">
        <v>43.15</v>
      </c>
      <c r="F3626" s="10">
        <v>50.03</v>
      </c>
      <c r="G3626" s="10">
        <v>46.51</v>
      </c>
      <c r="H3626" s="10">
        <v>14.4</v>
      </c>
      <c r="I3626" s="10">
        <v>5.6</v>
      </c>
      <c r="J3626" s="11" t="s">
        <v>33</v>
      </c>
      <c r="K3626" s="15" t="s">
        <v>34</v>
      </c>
      <c r="L3626" s="15">
        <v>176.4</v>
      </c>
      <c r="M3626" s="15">
        <v>3159.6239999999998</v>
      </c>
      <c r="N3626" s="15">
        <v>1172.0519999999999</v>
      </c>
      <c r="O3626" s="13">
        <v>215.33396594999994</v>
      </c>
      <c r="P3626" s="14" t="s">
        <v>34</v>
      </c>
      <c r="Q3626" s="21"/>
      <c r="R3626" s="21"/>
    </row>
    <row r="3627" spans="1:18" x14ac:dyDescent="0.25">
      <c r="A3627" s="1">
        <v>44599</v>
      </c>
      <c r="B3627" s="2">
        <v>22</v>
      </c>
      <c r="C3627" s="7" t="s">
        <v>32</v>
      </c>
      <c r="D3627" s="9">
        <v>88.056566219766793</v>
      </c>
      <c r="E3627" s="10">
        <v>43.15</v>
      </c>
      <c r="F3627" s="10">
        <v>48.44</v>
      </c>
      <c r="G3627" s="10">
        <v>44.36</v>
      </c>
      <c r="H3627" s="10">
        <v>14.4</v>
      </c>
      <c r="I3627" s="10">
        <v>5.6</v>
      </c>
      <c r="J3627" s="11" t="s">
        <v>33</v>
      </c>
      <c r="K3627" s="15">
        <v>4249.2444000000005</v>
      </c>
      <c r="L3627" s="15">
        <v>176.4</v>
      </c>
      <c r="M3627" s="15">
        <v>3635.88</v>
      </c>
      <c r="N3627" s="15">
        <v>1294.02</v>
      </c>
      <c r="O3627" s="13">
        <v>2595.9075721587251</v>
      </c>
      <c r="P3627" s="14">
        <v>2136.7276000000002</v>
      </c>
      <c r="Q3627" s="21"/>
      <c r="R3627" s="21"/>
    </row>
    <row r="3628" spans="1:18" x14ac:dyDescent="0.25">
      <c r="A3628" s="1">
        <v>44599</v>
      </c>
      <c r="B3628" s="2">
        <v>23</v>
      </c>
      <c r="C3628" s="7" t="s">
        <v>32</v>
      </c>
      <c r="D3628" s="9">
        <v>85.834567716606699</v>
      </c>
      <c r="E3628" s="10">
        <v>43.15</v>
      </c>
      <c r="F3628" s="10">
        <v>49.13</v>
      </c>
      <c r="G3628" s="10">
        <v>44.36</v>
      </c>
      <c r="H3628" s="10">
        <v>14.4</v>
      </c>
      <c r="I3628" s="10">
        <v>5.6</v>
      </c>
      <c r="J3628" s="11" t="s">
        <v>33</v>
      </c>
      <c r="K3628" s="15">
        <v>4249.2444000000005</v>
      </c>
      <c r="L3628" s="15">
        <v>176.4</v>
      </c>
      <c r="M3628" s="15">
        <v>3342.6479999999997</v>
      </c>
      <c r="N3628" s="15">
        <v>1218.9239999999998</v>
      </c>
      <c r="O3628" s="13">
        <v>2530.403056285566</v>
      </c>
      <c r="P3628" s="14">
        <v>1768.3995999999988</v>
      </c>
      <c r="Q3628" s="21"/>
      <c r="R3628" s="21"/>
    </row>
    <row r="3629" spans="1:18" x14ac:dyDescent="0.25">
      <c r="A3629" s="1">
        <v>44599</v>
      </c>
      <c r="B3629" s="2">
        <v>24</v>
      </c>
      <c r="C3629" s="7" t="s">
        <v>32</v>
      </c>
      <c r="D3629" s="9">
        <v>84.977162603622673</v>
      </c>
      <c r="E3629" s="10">
        <v>43.15</v>
      </c>
      <c r="F3629" s="10">
        <v>46.91</v>
      </c>
      <c r="G3629" s="10">
        <v>44.36</v>
      </c>
      <c r="H3629" s="10">
        <v>14.4</v>
      </c>
      <c r="I3629" s="10">
        <v>5.6</v>
      </c>
      <c r="J3629" s="11" t="s">
        <v>33</v>
      </c>
      <c r="K3629" s="15">
        <v>4249.2444000000005</v>
      </c>
      <c r="L3629" s="15">
        <v>176.4</v>
      </c>
      <c r="M3629" s="15">
        <v>3276.7200000000003</v>
      </c>
      <c r="N3629" s="15">
        <v>1202.04</v>
      </c>
      <c r="O3629" s="13">
        <v>2505.1267535547968</v>
      </c>
      <c r="P3629" s="14">
        <v>1685.5875999999998</v>
      </c>
      <c r="Q3629" s="21"/>
      <c r="R3629" s="21"/>
    </row>
    <row r="3630" spans="1:18" x14ac:dyDescent="0.25">
      <c r="A3630" s="1">
        <v>44600</v>
      </c>
      <c r="B3630" s="2">
        <v>24</v>
      </c>
      <c r="C3630" s="7" t="s">
        <v>32</v>
      </c>
      <c r="D3630" s="9">
        <v>652.57808863359128</v>
      </c>
      <c r="E3630" s="10">
        <v>43.15</v>
      </c>
      <c r="F3630" s="10">
        <v>8.83</v>
      </c>
      <c r="G3630" s="10">
        <v>40.72</v>
      </c>
      <c r="H3630" s="10">
        <v>14.4</v>
      </c>
      <c r="I3630" s="10">
        <v>5.6</v>
      </c>
      <c r="J3630" s="11" t="s">
        <v>33</v>
      </c>
      <c r="K3630" s="15">
        <v>3900.5688</v>
      </c>
      <c r="L3630" s="15">
        <v>176.4</v>
      </c>
      <c r="M3630" s="15">
        <v>2556.4320000000002</v>
      </c>
      <c r="N3630" s="15">
        <v>1017.5760000000001</v>
      </c>
      <c r="O3630" s="13">
        <v>19238.002052918269</v>
      </c>
      <c r="P3630" s="14">
        <v>1129.5112000000004</v>
      </c>
      <c r="Q3630" s="21"/>
      <c r="R3630" s="21"/>
    </row>
    <row r="3631" spans="1:18" x14ac:dyDescent="0.25">
      <c r="A3631" s="1">
        <v>44601</v>
      </c>
      <c r="B3631" s="2">
        <v>1</v>
      </c>
      <c r="C3631" s="7" t="s">
        <v>35</v>
      </c>
      <c r="D3631" s="9">
        <v>797.62921508384318</v>
      </c>
      <c r="E3631" s="10">
        <v>43.15</v>
      </c>
      <c r="F3631" s="10">
        <v>3.78</v>
      </c>
      <c r="G3631" s="10">
        <v>40.72</v>
      </c>
      <c r="H3631" s="10">
        <v>14.4</v>
      </c>
      <c r="I3631" s="10">
        <v>5.6</v>
      </c>
      <c r="J3631" s="11" t="s">
        <v>33</v>
      </c>
      <c r="K3631" s="15">
        <v>3900.5688</v>
      </c>
      <c r="L3631" s="15">
        <v>176.4</v>
      </c>
      <c r="M3631" s="15">
        <v>-0.98399999999997911</v>
      </c>
      <c r="N3631" s="15">
        <v>362.62799999999999</v>
      </c>
      <c r="O3631" s="13">
        <v>23582.945371721697</v>
      </c>
      <c r="P3631" s="14">
        <v>956.91362352941189</v>
      </c>
      <c r="Q3631" s="21"/>
      <c r="R3631" s="21"/>
    </row>
    <row r="3632" spans="1:18" x14ac:dyDescent="0.25">
      <c r="A3632" s="1">
        <v>44601</v>
      </c>
      <c r="B3632" s="2">
        <v>2</v>
      </c>
      <c r="C3632" s="7" t="s">
        <v>35</v>
      </c>
      <c r="D3632" s="9">
        <v>807.65393055553318</v>
      </c>
      <c r="E3632" s="10">
        <v>43.15</v>
      </c>
      <c r="F3632" s="10">
        <v>4.37</v>
      </c>
      <c r="G3632" s="10">
        <v>40.72</v>
      </c>
      <c r="H3632" s="10">
        <v>14.4</v>
      </c>
      <c r="I3632" s="10">
        <v>5.6</v>
      </c>
      <c r="J3632" s="11" t="s">
        <v>33</v>
      </c>
      <c r="K3632" s="15">
        <v>3900.5688</v>
      </c>
      <c r="L3632" s="15">
        <v>176.4</v>
      </c>
      <c r="M3632" s="15">
        <v>-4.9200000000000692</v>
      </c>
      <c r="N3632" s="15">
        <v>361.61999999999995</v>
      </c>
      <c r="O3632" s="13">
        <v>23885.34617757711</v>
      </c>
      <c r="P3632" s="14">
        <v>956.91362352941189</v>
      </c>
      <c r="Q3632" s="21"/>
      <c r="R3632" s="21"/>
    </row>
    <row r="3633" spans="1:18" x14ac:dyDescent="0.25">
      <c r="A3633" s="1">
        <v>44601</v>
      </c>
      <c r="B3633" s="2">
        <v>3</v>
      </c>
      <c r="C3633" s="7" t="s">
        <v>35</v>
      </c>
      <c r="D3633" s="9">
        <v>791.49994691281358</v>
      </c>
      <c r="E3633" s="10">
        <v>43.15</v>
      </c>
      <c r="F3633" s="10">
        <v>0</v>
      </c>
      <c r="G3633" s="10">
        <v>40.72</v>
      </c>
      <c r="H3633" s="10">
        <v>14.4</v>
      </c>
      <c r="I3633" s="10">
        <v>5.6</v>
      </c>
      <c r="J3633" s="11" t="s">
        <v>33</v>
      </c>
      <c r="K3633" s="15">
        <v>3900.5688</v>
      </c>
      <c r="L3633" s="15">
        <v>176.4</v>
      </c>
      <c r="M3633" s="15">
        <v>-39.360000000000035</v>
      </c>
      <c r="N3633" s="15">
        <v>352.8</v>
      </c>
      <c r="O3633" s="13">
        <v>23408.839638039743</v>
      </c>
      <c r="P3633" s="14">
        <v>956.91362352941189</v>
      </c>
      <c r="Q3633" s="21"/>
      <c r="R3633" s="21"/>
    </row>
    <row r="3634" spans="1:18" x14ac:dyDescent="0.25">
      <c r="A3634" s="1">
        <v>44602</v>
      </c>
      <c r="B3634" s="2">
        <v>11</v>
      </c>
      <c r="C3634" s="7" t="s">
        <v>32</v>
      </c>
      <c r="D3634" s="9">
        <v>5.0290100000000848</v>
      </c>
      <c r="E3634" s="10">
        <v>43.15</v>
      </c>
      <c r="F3634" s="10">
        <v>39.6</v>
      </c>
      <c r="G3634" s="10">
        <v>27.16</v>
      </c>
      <c r="H3634" s="10">
        <v>14.4</v>
      </c>
      <c r="I3634" s="10">
        <v>5.6</v>
      </c>
      <c r="J3634" s="11" t="s">
        <v>33</v>
      </c>
      <c r="K3634" s="15" t="s">
        <v>34</v>
      </c>
      <c r="L3634" s="15">
        <v>176.4</v>
      </c>
      <c r="M3634" s="15">
        <v>1255.5839999999998</v>
      </c>
      <c r="N3634" s="15">
        <v>684.43200000000002</v>
      </c>
      <c r="O3634" s="13">
        <v>172.92250885000288</v>
      </c>
      <c r="P3634" s="14" t="s">
        <v>34</v>
      </c>
      <c r="Q3634" s="21"/>
      <c r="R3634" s="21"/>
    </row>
    <row r="3635" spans="1:18" x14ac:dyDescent="0.25">
      <c r="A3635" s="1">
        <v>44602</v>
      </c>
      <c r="B3635" s="2">
        <v>23</v>
      </c>
      <c r="C3635" s="7" t="s">
        <v>32</v>
      </c>
      <c r="D3635" s="9">
        <v>15.102660000000014</v>
      </c>
      <c r="E3635" s="10">
        <v>43.15</v>
      </c>
      <c r="F3635" s="10">
        <v>35.74</v>
      </c>
      <c r="G3635" s="10">
        <v>34.229999999999997</v>
      </c>
      <c r="H3635" s="10">
        <v>14.4</v>
      </c>
      <c r="I3635" s="10">
        <v>5.6</v>
      </c>
      <c r="J3635" s="11" t="s">
        <v>33</v>
      </c>
      <c r="K3635" s="15">
        <v>3278.8916999999997</v>
      </c>
      <c r="L3635" s="15">
        <v>176.4</v>
      </c>
      <c r="M3635" s="15">
        <v>2499.3599999999997</v>
      </c>
      <c r="N3635" s="15">
        <v>1002.9599999999998</v>
      </c>
      <c r="O3635" s="13">
        <v>519.30496410000046</v>
      </c>
      <c r="P3635" s="14">
        <v>1679.5002999999997</v>
      </c>
      <c r="Q3635" s="21"/>
      <c r="R3635" s="21"/>
    </row>
    <row r="3636" spans="1:18" x14ac:dyDescent="0.25">
      <c r="A3636" s="1">
        <v>44602</v>
      </c>
      <c r="B3636" s="2">
        <v>24</v>
      </c>
      <c r="C3636" s="7" t="s">
        <v>32</v>
      </c>
      <c r="D3636" s="9">
        <v>14.519890000000032</v>
      </c>
      <c r="E3636" s="10">
        <v>43.15</v>
      </c>
      <c r="F3636" s="10">
        <v>23.23</v>
      </c>
      <c r="G3636" s="10">
        <v>34.229999999999997</v>
      </c>
      <c r="H3636" s="10">
        <v>14.4</v>
      </c>
      <c r="I3636" s="10">
        <v>5.6</v>
      </c>
      <c r="J3636" s="11" t="s">
        <v>33</v>
      </c>
      <c r="K3636" s="15">
        <v>3278.8916999999997</v>
      </c>
      <c r="L3636" s="15">
        <v>176.4</v>
      </c>
      <c r="M3636" s="15">
        <v>2277.9599999999996</v>
      </c>
      <c r="N3636" s="15">
        <v>946.26</v>
      </c>
      <c r="O3636" s="13">
        <v>499.26641765000102</v>
      </c>
      <c r="P3636" s="14">
        <v>1401.4002999999998</v>
      </c>
      <c r="Q3636" s="21"/>
      <c r="R3636" s="21"/>
    </row>
    <row r="3637" spans="1:18" x14ac:dyDescent="0.25">
      <c r="A3637" s="1">
        <v>44603</v>
      </c>
      <c r="B3637" s="2">
        <v>17</v>
      </c>
      <c r="C3637" s="7" t="s">
        <v>32</v>
      </c>
      <c r="D3637" s="9">
        <v>15.47208333333335</v>
      </c>
      <c r="E3637" s="10">
        <v>43.15</v>
      </c>
      <c r="F3637" s="10">
        <v>36.229999999999997</v>
      </c>
      <c r="G3637" s="10">
        <v>11.92</v>
      </c>
      <c r="H3637" s="10">
        <v>14.4</v>
      </c>
      <c r="I3637" s="10">
        <v>5.6</v>
      </c>
      <c r="J3637" s="11" t="s">
        <v>33</v>
      </c>
      <c r="K3637" s="15" t="s">
        <v>34</v>
      </c>
      <c r="L3637" s="15">
        <v>176.4</v>
      </c>
      <c r="M3637" s="15">
        <v>0</v>
      </c>
      <c r="N3637" s="15">
        <v>362.88</v>
      </c>
      <c r="O3637" s="13">
        <v>532.0075854166671</v>
      </c>
      <c r="P3637" s="14" t="s">
        <v>34</v>
      </c>
      <c r="Q3637" s="21"/>
      <c r="R3637" s="21"/>
    </row>
    <row r="3638" spans="1:18" x14ac:dyDescent="0.25">
      <c r="A3638" s="1">
        <v>44603</v>
      </c>
      <c r="B3638" s="2">
        <v>23</v>
      </c>
      <c r="C3638" s="7" t="s">
        <v>35</v>
      </c>
      <c r="D3638" s="9">
        <v>570.90203040574954</v>
      </c>
      <c r="E3638" s="10">
        <v>43.15</v>
      </c>
      <c r="F3638" s="10">
        <v>10.06</v>
      </c>
      <c r="G3638" s="10">
        <v>35.06</v>
      </c>
      <c r="H3638" s="10">
        <v>14.4</v>
      </c>
      <c r="I3638" s="10">
        <v>5.6</v>
      </c>
      <c r="J3638" s="11" t="s">
        <v>33</v>
      </c>
      <c r="K3638" s="15">
        <v>3358.3974000000003</v>
      </c>
      <c r="L3638" s="15">
        <v>176.4</v>
      </c>
      <c r="M3638" s="15">
        <v>-39.360000000000035</v>
      </c>
      <c r="N3638" s="15">
        <v>352.8</v>
      </c>
      <c r="O3638" s="13">
        <v>16977.90368025719</v>
      </c>
      <c r="P3638" s="14">
        <v>2641.6888647058822</v>
      </c>
      <c r="Q3638" s="21"/>
      <c r="R3638" s="21"/>
    </row>
    <row r="3639" spans="1:18" x14ac:dyDescent="0.25">
      <c r="A3639" s="1">
        <v>44603</v>
      </c>
      <c r="B3639" s="2">
        <v>24</v>
      </c>
      <c r="C3639" s="7" t="s">
        <v>35</v>
      </c>
      <c r="D3639" s="9">
        <v>780.00827625492389</v>
      </c>
      <c r="E3639" s="10">
        <v>43.15</v>
      </c>
      <c r="F3639" s="10">
        <v>2.36</v>
      </c>
      <c r="G3639" s="10">
        <v>35.06</v>
      </c>
      <c r="H3639" s="10">
        <v>14.4</v>
      </c>
      <c r="I3639" s="10">
        <v>5.6</v>
      </c>
      <c r="J3639" s="11" t="s">
        <v>33</v>
      </c>
      <c r="K3639" s="15">
        <v>3358.3974000000003</v>
      </c>
      <c r="L3639" s="15">
        <v>176.4</v>
      </c>
      <c r="M3639" s="15">
        <v>-39.360000000000035</v>
      </c>
      <c r="N3639" s="15">
        <v>352.8</v>
      </c>
      <c r="O3639" s="13">
        <v>23255.711977583138</v>
      </c>
      <c r="P3639" s="14">
        <v>2641.6888647058822</v>
      </c>
      <c r="Q3639" s="21"/>
      <c r="R3639" s="21"/>
    </row>
    <row r="3640" spans="1:18" x14ac:dyDescent="0.25">
      <c r="A3640" s="1">
        <v>44614</v>
      </c>
      <c r="B3640" s="2">
        <v>2</v>
      </c>
      <c r="C3640" s="7" t="s">
        <v>35</v>
      </c>
      <c r="D3640" s="9">
        <v>374.89865260776378</v>
      </c>
      <c r="E3640" s="10">
        <v>43.15</v>
      </c>
      <c r="F3640" s="10">
        <v>14.37</v>
      </c>
      <c r="G3640" s="10">
        <v>44.89</v>
      </c>
      <c r="H3640" s="10">
        <v>14.4</v>
      </c>
      <c r="I3640" s="10">
        <v>5.6</v>
      </c>
      <c r="J3640" s="11" t="s">
        <v>33</v>
      </c>
      <c r="K3640" s="15">
        <v>4300.0130999999992</v>
      </c>
      <c r="L3640" s="15">
        <v>176.4</v>
      </c>
      <c r="M3640" s="15">
        <v>0</v>
      </c>
      <c r="N3640" s="15">
        <v>362.12399999999997</v>
      </c>
      <c r="O3640" s="13">
        <v>11052.012278876875</v>
      </c>
      <c r="P3640" s="14">
        <v>1349.8943705882348</v>
      </c>
      <c r="Q3640" s="21"/>
      <c r="R3640" s="21"/>
    </row>
    <row r="3641" spans="1:18" x14ac:dyDescent="0.25">
      <c r="A3641" s="1">
        <v>44627</v>
      </c>
      <c r="B3641" s="2">
        <v>3</v>
      </c>
      <c r="C3641" s="7" t="s">
        <v>32</v>
      </c>
      <c r="D3641" s="9">
        <v>471.33787008899259</v>
      </c>
      <c r="E3641" s="10">
        <v>43.15</v>
      </c>
      <c r="F3641" s="10">
        <v>14.37</v>
      </c>
      <c r="G3641" s="10">
        <v>47.85</v>
      </c>
      <c r="H3641" s="10">
        <v>14.4</v>
      </c>
      <c r="I3641" s="10">
        <v>5.6</v>
      </c>
      <c r="J3641" s="11" t="s">
        <v>33</v>
      </c>
      <c r="K3641" s="15">
        <v>4583.5515000000005</v>
      </c>
      <c r="L3641" s="15">
        <v>176.4</v>
      </c>
      <c r="M3641" s="15">
        <v>2986.44</v>
      </c>
      <c r="N3641" s="15">
        <v>1127.6999999999998</v>
      </c>
      <c r="O3641" s="13">
        <v>13895.040410223497</v>
      </c>
      <c r="P3641" s="14">
        <v>986.6604999999995</v>
      </c>
      <c r="Q3641" s="21"/>
      <c r="R3641" s="21"/>
    </row>
    <row r="3642" spans="1:18" x14ac:dyDescent="0.25">
      <c r="A3642" s="1">
        <v>44627</v>
      </c>
      <c r="B3642" s="2">
        <v>4</v>
      </c>
      <c r="C3642" s="7" t="s">
        <v>35</v>
      </c>
      <c r="D3642" s="9">
        <v>405.49594530025786</v>
      </c>
      <c r="E3642" s="10">
        <v>43.15</v>
      </c>
      <c r="F3642" s="10">
        <v>14.34</v>
      </c>
      <c r="G3642" s="10">
        <v>47.85</v>
      </c>
      <c r="H3642" s="10">
        <v>14.4</v>
      </c>
      <c r="I3642" s="10">
        <v>5.6</v>
      </c>
      <c r="J3642" s="11" t="s">
        <v>33</v>
      </c>
      <c r="K3642" s="15">
        <v>4583.5515000000005</v>
      </c>
      <c r="L3642" s="15">
        <v>176.4</v>
      </c>
      <c r="M3642" s="15">
        <v>2038.8479999999997</v>
      </c>
      <c r="N3642" s="15">
        <v>885.02399999999989</v>
      </c>
      <c r="O3642" s="13">
        <v>11954.020467451601</v>
      </c>
      <c r="P3642" s="14">
        <v>2694.9653117647067</v>
      </c>
      <c r="Q3642" s="21"/>
      <c r="R3642" s="21"/>
    </row>
    <row r="3643" spans="1:18" x14ac:dyDescent="0.25">
      <c r="A3643" s="1">
        <v>44636</v>
      </c>
      <c r="B3643" s="2">
        <v>23</v>
      </c>
      <c r="C3643" s="7" t="s">
        <v>32</v>
      </c>
      <c r="D3643" s="9">
        <v>509.63845198826652</v>
      </c>
      <c r="E3643" s="10">
        <v>43.15</v>
      </c>
      <c r="F3643" s="10">
        <v>13.98</v>
      </c>
      <c r="G3643" s="10">
        <v>45.42</v>
      </c>
      <c r="H3643" s="10">
        <v>14.4</v>
      </c>
      <c r="I3643" s="10">
        <v>5.6</v>
      </c>
      <c r="J3643" s="11" t="s">
        <v>33</v>
      </c>
      <c r="K3643" s="15">
        <v>4350.7817999999997</v>
      </c>
      <c r="L3643" s="15">
        <v>176.4</v>
      </c>
      <c r="M3643" s="15">
        <v>2771.9279999999999</v>
      </c>
      <c r="N3643" s="15">
        <v>1072.7640000000001</v>
      </c>
      <c r="O3643" s="13">
        <v>15024.141564614096</v>
      </c>
      <c r="P3643" s="14">
        <v>949.98219999999947</v>
      </c>
      <c r="Q3643" s="21"/>
      <c r="R3643" s="21"/>
    </row>
    <row r="3644" spans="1:18" x14ac:dyDescent="0.25">
      <c r="A3644" s="1">
        <v>44636</v>
      </c>
      <c r="B3644" s="2">
        <v>24</v>
      </c>
      <c r="C3644" s="7" t="s">
        <v>32</v>
      </c>
      <c r="D3644" s="9">
        <v>528.58287530025791</v>
      </c>
      <c r="E3644" s="10">
        <v>43.15</v>
      </c>
      <c r="F3644" s="10">
        <v>13.15</v>
      </c>
      <c r="G3644" s="10">
        <v>45.42</v>
      </c>
      <c r="H3644" s="10">
        <v>14.4</v>
      </c>
      <c r="I3644" s="10">
        <v>5.6</v>
      </c>
      <c r="J3644" s="11" t="s">
        <v>33</v>
      </c>
      <c r="K3644" s="15">
        <v>4350.7817999999997</v>
      </c>
      <c r="L3644" s="15">
        <v>176.4</v>
      </c>
      <c r="M3644" s="15">
        <v>2763.0719999999997</v>
      </c>
      <c r="N3644" s="15">
        <v>1070.4960000000001</v>
      </c>
      <c r="O3644" s="13">
        <v>15582.6231638516</v>
      </c>
      <c r="P3644" s="14">
        <v>938.85819999999921</v>
      </c>
      <c r="Q3644" s="21"/>
      <c r="R3644" s="21"/>
    </row>
    <row r="3645" spans="1:18" x14ac:dyDescent="0.25">
      <c r="A3645" s="1">
        <v>44637</v>
      </c>
      <c r="B3645" s="2">
        <v>1</v>
      </c>
      <c r="C3645" s="7" t="s">
        <v>35</v>
      </c>
      <c r="D3645" s="9">
        <v>471.32106670262158</v>
      </c>
      <c r="E3645" s="10">
        <v>43.15</v>
      </c>
      <c r="F3645" s="10">
        <v>14.35</v>
      </c>
      <c r="G3645" s="10">
        <v>45.42</v>
      </c>
      <c r="H3645" s="10">
        <v>14.4</v>
      </c>
      <c r="I3645" s="10">
        <v>5.6</v>
      </c>
      <c r="J3645" s="11" t="s">
        <v>33</v>
      </c>
      <c r="K3645" s="15">
        <v>4350.7817999999997</v>
      </c>
      <c r="L3645" s="15">
        <v>176.4</v>
      </c>
      <c r="M3645" s="15">
        <v>1043.0399999999997</v>
      </c>
      <c r="N3645" s="15">
        <v>630</v>
      </c>
      <c r="O3645" s="13">
        <v>13894.545046393281</v>
      </c>
      <c r="P3645" s="14">
        <v>2890.1044666666671</v>
      </c>
      <c r="Q3645" s="21"/>
      <c r="R3645" s="21"/>
    </row>
    <row r="3646" spans="1:18" x14ac:dyDescent="0.25">
      <c r="A3646" s="1">
        <v>44638</v>
      </c>
      <c r="B3646" s="2">
        <v>18</v>
      </c>
      <c r="C3646" s="7" t="s">
        <v>32</v>
      </c>
      <c r="D3646" s="9">
        <v>285.51398934648449</v>
      </c>
      <c r="E3646" s="10">
        <v>43.15</v>
      </c>
      <c r="F3646" s="10">
        <v>12.97</v>
      </c>
      <c r="G3646" s="10">
        <v>29.49</v>
      </c>
      <c r="H3646" s="10">
        <v>14.4</v>
      </c>
      <c r="I3646" s="10">
        <v>5.6</v>
      </c>
      <c r="J3646" s="11" t="s">
        <v>33</v>
      </c>
      <c r="K3646" s="15" t="s">
        <v>34</v>
      </c>
      <c r="L3646" s="15">
        <v>176.4</v>
      </c>
      <c r="M3646" s="15">
        <v>1484.8559999999998</v>
      </c>
      <c r="N3646" s="15">
        <v>743.14800000000002</v>
      </c>
      <c r="O3646" s="13">
        <v>8416.9524059343603</v>
      </c>
      <c r="P3646" s="14" t="s">
        <v>34</v>
      </c>
      <c r="Q3646" s="21"/>
      <c r="R3646" s="21"/>
    </row>
    <row r="3647" spans="1:18" x14ac:dyDescent="0.25">
      <c r="A3647" s="1">
        <v>44638</v>
      </c>
      <c r="B3647" s="2">
        <v>22</v>
      </c>
      <c r="C3647" s="7" t="s">
        <v>32</v>
      </c>
      <c r="D3647" s="9">
        <v>12.82531549013127</v>
      </c>
      <c r="E3647" s="10">
        <v>43.15</v>
      </c>
      <c r="F3647" s="10">
        <v>25.72</v>
      </c>
      <c r="G3647" s="10">
        <v>44.02</v>
      </c>
      <c r="H3647" s="10">
        <v>14.4</v>
      </c>
      <c r="I3647" s="10">
        <v>5.6</v>
      </c>
      <c r="J3647" s="11" t="s">
        <v>33</v>
      </c>
      <c r="K3647" s="15">
        <v>4216.6758</v>
      </c>
      <c r="L3647" s="15">
        <v>176.4</v>
      </c>
      <c r="M3647" s="15">
        <v>2529.864</v>
      </c>
      <c r="N3647" s="15">
        <v>1010.7719999999999</v>
      </c>
      <c r="O3647" s="13">
        <v>378.09030064907029</v>
      </c>
      <c r="P3647" s="14">
        <v>780.03219999999965</v>
      </c>
      <c r="Q3647" s="21"/>
      <c r="R3647" s="21"/>
    </row>
    <row r="3648" spans="1:18" x14ac:dyDescent="0.25">
      <c r="A3648" s="1">
        <v>44638</v>
      </c>
      <c r="B3648" s="2">
        <v>23</v>
      </c>
      <c r="C3648" s="7" t="s">
        <v>35</v>
      </c>
      <c r="D3648" s="9">
        <v>1.6628555677931622</v>
      </c>
      <c r="E3648" s="10">
        <v>43.15</v>
      </c>
      <c r="F3648" s="10">
        <v>22.35</v>
      </c>
      <c r="G3648" s="10">
        <v>44.02</v>
      </c>
      <c r="H3648" s="10">
        <v>14.4</v>
      </c>
      <c r="I3648" s="10">
        <v>5.6</v>
      </c>
      <c r="J3648" s="11" t="s">
        <v>33</v>
      </c>
      <c r="K3648" s="15">
        <v>4216.6758</v>
      </c>
      <c r="L3648" s="15">
        <v>176.4</v>
      </c>
      <c r="M3648" s="15">
        <v>580.56000000000006</v>
      </c>
      <c r="N3648" s="15">
        <v>511.56</v>
      </c>
      <c r="O3648" s="13">
        <v>49.020982138542479</v>
      </c>
      <c r="P3648" s="14">
        <v>1253.5643611111116</v>
      </c>
      <c r="Q3648" s="21"/>
      <c r="R3648" s="21"/>
    </row>
    <row r="3649" spans="1:18" x14ac:dyDescent="0.25">
      <c r="A3649" s="1">
        <v>44638</v>
      </c>
      <c r="B3649" s="2">
        <v>24</v>
      </c>
      <c r="C3649" s="7" t="s">
        <v>35</v>
      </c>
      <c r="D3649" s="9">
        <v>624.1043980107363</v>
      </c>
      <c r="E3649" s="10">
        <v>43.15</v>
      </c>
      <c r="F3649" s="10">
        <v>13.12</v>
      </c>
      <c r="G3649" s="10">
        <v>44.02</v>
      </c>
      <c r="H3649" s="10">
        <v>14.4</v>
      </c>
      <c r="I3649" s="10">
        <v>5.6</v>
      </c>
      <c r="J3649" s="11" t="s">
        <v>33</v>
      </c>
      <c r="K3649" s="15">
        <v>4216.6758</v>
      </c>
      <c r="L3649" s="15">
        <v>176.4</v>
      </c>
      <c r="M3649" s="15">
        <v>551.04</v>
      </c>
      <c r="N3649" s="15">
        <v>504</v>
      </c>
      <c r="O3649" s="13">
        <v>18398.597653356501</v>
      </c>
      <c r="P3649" s="14">
        <v>1253.5643611111116</v>
      </c>
      <c r="Q3649" s="21"/>
      <c r="R3649" s="21"/>
    </row>
    <row r="3650" spans="1:18" x14ac:dyDescent="0.25">
      <c r="A3650" s="1">
        <v>44657</v>
      </c>
      <c r="B3650" s="2">
        <v>11</v>
      </c>
      <c r="C3650" s="7" t="s">
        <v>32</v>
      </c>
      <c r="D3650" s="9">
        <v>213.2</v>
      </c>
      <c r="E3650" s="10">
        <v>43.15</v>
      </c>
      <c r="F3650" s="10">
        <v>11.06</v>
      </c>
      <c r="G3650" s="10">
        <v>46.61</v>
      </c>
      <c r="H3650" s="10">
        <v>14.4</v>
      </c>
      <c r="I3650" s="10">
        <v>5.6</v>
      </c>
      <c r="J3650" s="11" t="s">
        <v>33</v>
      </c>
      <c r="K3650" s="15" t="s">
        <v>34</v>
      </c>
      <c r="L3650" s="15">
        <v>176.4</v>
      </c>
      <c r="M3650" s="15">
        <v>3169.4639999999999</v>
      </c>
      <c r="N3650" s="15">
        <v>1174.5720000000001</v>
      </c>
      <c r="O3650" s="13">
        <v>6285.1359999999986</v>
      </c>
      <c r="P3650" s="14" t="s">
        <v>34</v>
      </c>
      <c r="Q3650" s="21"/>
      <c r="R3650" s="21"/>
    </row>
    <row r="3651" spans="1:18" x14ac:dyDescent="0.25">
      <c r="A3651" s="1">
        <v>44657</v>
      </c>
      <c r="B3651" s="2">
        <v>12</v>
      </c>
      <c r="C3651" s="7" t="s">
        <v>32</v>
      </c>
      <c r="D3651" s="9">
        <v>318.97999999999996</v>
      </c>
      <c r="E3651" s="10">
        <v>43.15</v>
      </c>
      <c r="F3651" s="10">
        <v>13.73</v>
      </c>
      <c r="G3651" s="10">
        <v>46.61</v>
      </c>
      <c r="H3651" s="10">
        <v>14.4</v>
      </c>
      <c r="I3651" s="10">
        <v>5.6</v>
      </c>
      <c r="J3651" s="11" t="s">
        <v>33</v>
      </c>
      <c r="K3651" s="15" t="s">
        <v>34</v>
      </c>
      <c r="L3651" s="15">
        <v>176.4</v>
      </c>
      <c r="M3651" s="15">
        <v>3169.4639999999999</v>
      </c>
      <c r="N3651" s="15">
        <v>1174.5720000000001</v>
      </c>
      <c r="O3651" s="13">
        <v>9403.5303999999978</v>
      </c>
      <c r="P3651" s="14" t="s">
        <v>34</v>
      </c>
      <c r="Q3651" s="21"/>
      <c r="R3651" s="21"/>
    </row>
    <row r="3652" spans="1:18" x14ac:dyDescent="0.25">
      <c r="A3652" s="1">
        <v>44657</v>
      </c>
      <c r="B3652" s="2">
        <v>13</v>
      </c>
      <c r="C3652" s="7" t="s">
        <v>32</v>
      </c>
      <c r="D3652" s="9">
        <v>91.120773333333176</v>
      </c>
      <c r="E3652" s="10">
        <v>43.15</v>
      </c>
      <c r="F3652" s="10">
        <v>25.26</v>
      </c>
      <c r="G3652" s="10">
        <v>46.61</v>
      </c>
      <c r="H3652" s="10">
        <v>14.4</v>
      </c>
      <c r="I3652" s="10">
        <v>5.6</v>
      </c>
      <c r="J3652" s="11" t="s">
        <v>33</v>
      </c>
      <c r="K3652" s="15" t="s">
        <v>34</v>
      </c>
      <c r="L3652" s="15">
        <v>176.4</v>
      </c>
      <c r="M3652" s="15">
        <v>3169.4639999999999</v>
      </c>
      <c r="N3652" s="15">
        <v>1174.5720000000001</v>
      </c>
      <c r="O3652" s="13">
        <v>2686.2403978666616</v>
      </c>
      <c r="P3652" s="14" t="s">
        <v>34</v>
      </c>
      <c r="Q3652" s="21"/>
      <c r="R3652" s="21"/>
    </row>
    <row r="3653" spans="1:18" x14ac:dyDescent="0.25">
      <c r="A3653" s="1">
        <v>44657</v>
      </c>
      <c r="B3653" s="2">
        <v>16</v>
      </c>
      <c r="C3653" s="7" t="s">
        <v>32</v>
      </c>
      <c r="D3653" s="9">
        <v>102.72312333333379</v>
      </c>
      <c r="E3653" s="10">
        <v>43.15</v>
      </c>
      <c r="F3653" s="10">
        <v>30.85</v>
      </c>
      <c r="G3653" s="10">
        <v>46.61</v>
      </c>
      <c r="H3653" s="10">
        <v>14.4</v>
      </c>
      <c r="I3653" s="10">
        <v>5.6</v>
      </c>
      <c r="J3653" s="11" t="s">
        <v>33</v>
      </c>
      <c r="K3653" s="15" t="s">
        <v>34</v>
      </c>
      <c r="L3653" s="15">
        <v>176.4</v>
      </c>
      <c r="M3653" s="15">
        <v>3169.4639999999999</v>
      </c>
      <c r="N3653" s="15">
        <v>1174.5720000000001</v>
      </c>
      <c r="O3653" s="13">
        <v>3028.2776758666796</v>
      </c>
      <c r="P3653" s="14" t="s">
        <v>34</v>
      </c>
      <c r="Q3653" s="21"/>
      <c r="R3653" s="21"/>
    </row>
    <row r="3654" spans="1:18" x14ac:dyDescent="0.25">
      <c r="A3654" s="1">
        <v>44657</v>
      </c>
      <c r="B3654" s="2">
        <v>19</v>
      </c>
      <c r="C3654" s="7" t="s">
        <v>32</v>
      </c>
      <c r="D3654" s="9">
        <v>50.643186666666075</v>
      </c>
      <c r="E3654" s="10">
        <v>43.15</v>
      </c>
      <c r="F3654" s="10">
        <v>55</v>
      </c>
      <c r="G3654" s="10">
        <v>60.81</v>
      </c>
      <c r="H3654" s="10">
        <v>14.4</v>
      </c>
      <c r="I3654" s="10">
        <v>5.6</v>
      </c>
      <c r="J3654" s="11" t="s">
        <v>33</v>
      </c>
      <c r="K3654" s="15">
        <v>5824.9898999999996</v>
      </c>
      <c r="L3654" s="15">
        <v>176.4</v>
      </c>
      <c r="M3654" s="15">
        <v>4350.2640000000001</v>
      </c>
      <c r="N3654" s="15">
        <v>1476.972</v>
      </c>
      <c r="O3654" s="13">
        <v>1492.9611429333158</v>
      </c>
      <c r="P3654" s="14">
        <v>1458.3181000000004</v>
      </c>
      <c r="Q3654" s="21"/>
      <c r="R3654" s="21"/>
    </row>
    <row r="3655" spans="1:18" x14ac:dyDescent="0.25">
      <c r="A3655" s="1">
        <v>44657</v>
      </c>
      <c r="B3655" s="2">
        <v>21</v>
      </c>
      <c r="C3655" s="7" t="s">
        <v>32</v>
      </c>
      <c r="D3655" s="9">
        <v>110.02765908223898</v>
      </c>
      <c r="E3655" s="10">
        <v>43.15</v>
      </c>
      <c r="F3655" s="10">
        <v>100.98</v>
      </c>
      <c r="G3655" s="10">
        <v>60.81</v>
      </c>
      <c r="H3655" s="10">
        <v>14.4</v>
      </c>
      <c r="I3655" s="10">
        <v>5.6</v>
      </c>
      <c r="J3655" s="11" t="s">
        <v>33</v>
      </c>
      <c r="K3655" s="15">
        <v>5824.9898999999996</v>
      </c>
      <c r="L3655" s="15">
        <v>176.4</v>
      </c>
      <c r="M3655" s="15">
        <v>4370.9279999999999</v>
      </c>
      <c r="N3655" s="15">
        <v>1482.2639999999999</v>
      </c>
      <c r="O3655" s="13">
        <v>3243.6153897444046</v>
      </c>
      <c r="P3655" s="14">
        <v>1484.2741000000005</v>
      </c>
      <c r="Q3655" s="21"/>
      <c r="R3655" s="21"/>
    </row>
    <row r="3656" spans="1:18" x14ac:dyDescent="0.25">
      <c r="A3656" s="1">
        <v>44658</v>
      </c>
      <c r="B3656" s="2">
        <v>7</v>
      </c>
      <c r="C3656" s="7" t="s">
        <v>32</v>
      </c>
      <c r="D3656" s="9">
        <v>19.838133086889361</v>
      </c>
      <c r="E3656" s="10">
        <v>43.15</v>
      </c>
      <c r="F3656" s="10">
        <v>53.08</v>
      </c>
      <c r="G3656" s="10">
        <v>61.35</v>
      </c>
      <c r="H3656" s="10">
        <v>14.4</v>
      </c>
      <c r="I3656" s="10">
        <v>5.6</v>
      </c>
      <c r="J3656" s="11" t="s">
        <v>33</v>
      </c>
      <c r="K3656" s="15" t="s">
        <v>34</v>
      </c>
      <c r="L3656" s="15">
        <v>176.4</v>
      </c>
      <c r="M3656" s="15">
        <v>4619.88</v>
      </c>
      <c r="N3656" s="15">
        <v>1546.02</v>
      </c>
      <c r="O3656" s="13">
        <v>590.41720140149891</v>
      </c>
      <c r="P3656" s="14" t="s">
        <v>34</v>
      </c>
      <c r="Q3656" s="21"/>
      <c r="R3656" s="21"/>
    </row>
    <row r="3657" spans="1:18" x14ac:dyDescent="0.25">
      <c r="A3657" s="1">
        <v>44658</v>
      </c>
      <c r="B3657" s="2">
        <v>8</v>
      </c>
      <c r="C3657" s="7" t="s">
        <v>32</v>
      </c>
      <c r="D3657" s="9">
        <v>25.571061635060481</v>
      </c>
      <c r="E3657" s="10">
        <v>43.15</v>
      </c>
      <c r="F3657" s="10">
        <v>57</v>
      </c>
      <c r="G3657" s="10">
        <v>61.35</v>
      </c>
      <c r="H3657" s="10">
        <v>14.4</v>
      </c>
      <c r="I3657" s="10">
        <v>5.6</v>
      </c>
      <c r="J3657" s="11" t="s">
        <v>33</v>
      </c>
      <c r="K3657" s="15" t="s">
        <v>34</v>
      </c>
      <c r="L3657" s="15">
        <v>176.4</v>
      </c>
      <c r="M3657" s="15">
        <v>4619.88</v>
      </c>
      <c r="N3657" s="15">
        <v>1546.02</v>
      </c>
      <c r="O3657" s="13">
        <v>756.20874233491736</v>
      </c>
      <c r="P3657" s="14" t="s">
        <v>34</v>
      </c>
      <c r="Q3657" s="21"/>
      <c r="R3657" s="21"/>
    </row>
    <row r="3658" spans="1:18" x14ac:dyDescent="0.25">
      <c r="A3658" s="1">
        <v>44658</v>
      </c>
      <c r="B3658" s="2">
        <v>13</v>
      </c>
      <c r="C3658" s="7" t="s">
        <v>32</v>
      </c>
      <c r="D3658" s="9">
        <v>13.372156666666667</v>
      </c>
      <c r="E3658" s="10">
        <v>43.15</v>
      </c>
      <c r="F3658" s="10">
        <v>13.36</v>
      </c>
      <c r="G3658" s="10">
        <v>61.35</v>
      </c>
      <c r="H3658" s="10">
        <v>14.4</v>
      </c>
      <c r="I3658" s="10">
        <v>5.6</v>
      </c>
      <c r="J3658" s="11" t="s">
        <v>33</v>
      </c>
      <c r="K3658" s="15" t="s">
        <v>34</v>
      </c>
      <c r="L3658" s="15">
        <v>176.4</v>
      </c>
      <c r="M3658" s="15">
        <v>4619.88</v>
      </c>
      <c r="N3658" s="15">
        <v>1546.02</v>
      </c>
      <c r="O3658" s="13">
        <v>394.21117853333323</v>
      </c>
      <c r="P3658" s="14" t="s">
        <v>34</v>
      </c>
      <c r="Q3658" s="21"/>
      <c r="R3658" s="21"/>
    </row>
    <row r="3659" spans="1:18" x14ac:dyDescent="0.25">
      <c r="A3659" s="1">
        <v>44658</v>
      </c>
      <c r="B3659" s="2">
        <v>14</v>
      </c>
      <c r="C3659" s="7" t="s">
        <v>32</v>
      </c>
      <c r="D3659" s="9">
        <v>112.28206666666676</v>
      </c>
      <c r="E3659" s="10">
        <v>43.15</v>
      </c>
      <c r="F3659" s="10">
        <v>19.84</v>
      </c>
      <c r="G3659" s="10">
        <v>61.35</v>
      </c>
      <c r="H3659" s="10">
        <v>14.4</v>
      </c>
      <c r="I3659" s="10">
        <v>5.6</v>
      </c>
      <c r="J3659" s="11" t="s">
        <v>33</v>
      </c>
      <c r="K3659" s="15" t="s">
        <v>34</v>
      </c>
      <c r="L3659" s="15">
        <v>176.4</v>
      </c>
      <c r="M3659" s="15">
        <v>4619.88</v>
      </c>
      <c r="N3659" s="15">
        <v>1546.02</v>
      </c>
      <c r="O3659" s="13">
        <v>3310.0753253333351</v>
      </c>
      <c r="P3659" s="14" t="s">
        <v>34</v>
      </c>
      <c r="Q3659" s="21"/>
      <c r="R3659" s="21"/>
    </row>
    <row r="3660" spans="1:18" x14ac:dyDescent="0.25">
      <c r="A3660" s="1">
        <v>44658</v>
      </c>
      <c r="B3660" s="2">
        <v>15</v>
      </c>
      <c r="C3660" s="7" t="s">
        <v>32</v>
      </c>
      <c r="D3660" s="9">
        <v>236.03427000000013</v>
      </c>
      <c r="E3660" s="10">
        <v>43.15</v>
      </c>
      <c r="F3660" s="10">
        <v>58.44</v>
      </c>
      <c r="G3660" s="10">
        <v>61.35</v>
      </c>
      <c r="H3660" s="10">
        <v>14.4</v>
      </c>
      <c r="I3660" s="10">
        <v>5.6</v>
      </c>
      <c r="J3660" s="11" t="s">
        <v>33</v>
      </c>
      <c r="K3660" s="15" t="s">
        <v>34</v>
      </c>
      <c r="L3660" s="15">
        <v>176.4</v>
      </c>
      <c r="M3660" s="15">
        <v>4619.88</v>
      </c>
      <c r="N3660" s="15">
        <v>1546.02</v>
      </c>
      <c r="O3660" s="13">
        <v>6958.2902796000035</v>
      </c>
      <c r="P3660" s="14" t="s">
        <v>34</v>
      </c>
      <c r="Q3660" s="21"/>
      <c r="R3660" s="21"/>
    </row>
    <row r="3661" spans="1:18" x14ac:dyDescent="0.25">
      <c r="A3661" s="1">
        <v>44658</v>
      </c>
      <c r="B3661" s="2">
        <v>16</v>
      </c>
      <c r="C3661" s="7" t="s">
        <v>32</v>
      </c>
      <c r="D3661" s="9">
        <v>20.012769251479963</v>
      </c>
      <c r="E3661" s="10">
        <v>43.15</v>
      </c>
      <c r="F3661" s="10">
        <v>61.14</v>
      </c>
      <c r="G3661" s="10">
        <v>61.35</v>
      </c>
      <c r="H3661" s="10">
        <v>14.4</v>
      </c>
      <c r="I3661" s="10">
        <v>5.6</v>
      </c>
      <c r="J3661" s="11" t="s">
        <v>33</v>
      </c>
      <c r="K3661" s="15" t="s">
        <v>34</v>
      </c>
      <c r="L3661" s="15">
        <v>176.4</v>
      </c>
      <c r="M3661" s="15">
        <v>4619.88</v>
      </c>
      <c r="N3661" s="15">
        <v>1546.02</v>
      </c>
      <c r="O3661" s="13">
        <v>608.28277676213906</v>
      </c>
      <c r="P3661" s="14" t="s">
        <v>34</v>
      </c>
      <c r="Q3661" s="21"/>
      <c r="R3661" s="21"/>
    </row>
    <row r="3662" spans="1:18" x14ac:dyDescent="0.25">
      <c r="A3662" s="1">
        <v>44658</v>
      </c>
      <c r="B3662" s="2">
        <v>21</v>
      </c>
      <c r="C3662" s="7" t="s">
        <v>32</v>
      </c>
      <c r="D3662" s="9">
        <v>13.044037802408425</v>
      </c>
      <c r="E3662" s="10">
        <v>43.15</v>
      </c>
      <c r="F3662" s="10">
        <v>61.31</v>
      </c>
      <c r="G3662" s="10">
        <v>59.15</v>
      </c>
      <c r="H3662" s="10">
        <v>14.4</v>
      </c>
      <c r="I3662" s="10">
        <v>5.6</v>
      </c>
      <c r="J3662" s="11" t="s">
        <v>33</v>
      </c>
      <c r="K3662" s="15">
        <v>5665.9784999999993</v>
      </c>
      <c r="L3662" s="15">
        <v>176.4</v>
      </c>
      <c r="M3662" s="15">
        <v>4008.8159999999998</v>
      </c>
      <c r="N3662" s="15">
        <v>1389.528</v>
      </c>
      <c r="O3662" s="13">
        <v>384.53823441500032</v>
      </c>
      <c r="P3662" s="14">
        <v>1188.4375</v>
      </c>
      <c r="Q3662" s="21"/>
      <c r="R3662" s="21"/>
    </row>
    <row r="3663" spans="1:18" x14ac:dyDescent="0.25">
      <c r="A3663" s="1">
        <v>44661</v>
      </c>
      <c r="B3663" s="2">
        <v>12</v>
      </c>
      <c r="C3663" s="7" t="s">
        <v>32</v>
      </c>
      <c r="D3663" s="9">
        <v>294.39034666666703</v>
      </c>
      <c r="E3663" s="10">
        <v>43.15</v>
      </c>
      <c r="F3663" s="10">
        <v>14.36</v>
      </c>
      <c r="G3663" s="10">
        <v>57.4</v>
      </c>
      <c r="H3663" s="10">
        <v>14.4</v>
      </c>
      <c r="I3663" s="10">
        <v>5.6</v>
      </c>
      <c r="J3663" s="11" t="s">
        <v>33</v>
      </c>
      <c r="K3663" s="15">
        <v>5498.3459999999995</v>
      </c>
      <c r="L3663" s="15">
        <v>176.4</v>
      </c>
      <c r="M3663" s="15">
        <v>4319.7599999999993</v>
      </c>
      <c r="N3663" s="15">
        <v>1469.1599999999999</v>
      </c>
      <c r="O3663" s="13">
        <v>8678.6274197333423</v>
      </c>
      <c r="P3663" s="14">
        <v>1746.6459999999997</v>
      </c>
      <c r="Q3663" s="21"/>
      <c r="R3663" s="21"/>
    </row>
    <row r="3664" spans="1:18" x14ac:dyDescent="0.25">
      <c r="A3664" s="1">
        <v>44661</v>
      </c>
      <c r="B3664" s="2">
        <v>13</v>
      </c>
      <c r="C3664" s="7" t="s">
        <v>32</v>
      </c>
      <c r="D3664" s="9">
        <v>277.49926130735685</v>
      </c>
      <c r="E3664" s="10">
        <v>43.15</v>
      </c>
      <c r="F3664" s="10">
        <v>14.37</v>
      </c>
      <c r="G3664" s="10">
        <v>57.72</v>
      </c>
      <c r="H3664" s="10">
        <v>14.4</v>
      </c>
      <c r="I3664" s="10">
        <v>5.6</v>
      </c>
      <c r="J3664" s="11" t="s">
        <v>33</v>
      </c>
      <c r="K3664" s="15">
        <v>5528.9987999999994</v>
      </c>
      <c r="L3664" s="15">
        <v>176.4</v>
      </c>
      <c r="M3664" s="15">
        <v>3879.9119999999998</v>
      </c>
      <c r="N3664" s="15">
        <v>1356.5159999999998</v>
      </c>
      <c r="O3664" s="13">
        <v>8213.8698401789516</v>
      </c>
      <c r="P3664" s="14">
        <v>1163.5011999999997</v>
      </c>
      <c r="Q3664" s="21"/>
      <c r="R3664" s="21"/>
    </row>
    <row r="3665" spans="1:18" x14ac:dyDescent="0.25">
      <c r="A3665" s="1">
        <v>44661</v>
      </c>
      <c r="B3665" s="2">
        <v>19</v>
      </c>
      <c r="C3665" s="7" t="s">
        <v>32</v>
      </c>
      <c r="D3665" s="9">
        <v>120.52124666666707</v>
      </c>
      <c r="E3665" s="10">
        <v>43.15</v>
      </c>
      <c r="F3665" s="10">
        <v>37.32</v>
      </c>
      <c r="G3665" s="10">
        <v>56.65</v>
      </c>
      <c r="H3665" s="10">
        <v>14.4</v>
      </c>
      <c r="I3665" s="10">
        <v>5.6</v>
      </c>
      <c r="J3665" s="11" t="s">
        <v>33</v>
      </c>
      <c r="K3665" s="15">
        <v>5426.5034999999989</v>
      </c>
      <c r="L3665" s="15">
        <v>176.4</v>
      </c>
      <c r="M3665" s="15">
        <v>4337.4719999999998</v>
      </c>
      <c r="N3665" s="15">
        <v>1473.6959999999999</v>
      </c>
      <c r="O3665" s="13">
        <v>3552.9663517333447</v>
      </c>
      <c r="P3665" s="14">
        <v>1840.7365</v>
      </c>
      <c r="Q3665" s="21"/>
      <c r="R3665" s="21"/>
    </row>
    <row r="3666" spans="1:18" x14ac:dyDescent="0.25">
      <c r="A3666" s="1">
        <v>44661</v>
      </c>
      <c r="B3666" s="2">
        <v>20</v>
      </c>
      <c r="C3666" s="7" t="s">
        <v>32</v>
      </c>
      <c r="D3666" s="9">
        <v>475.00154183327709</v>
      </c>
      <c r="E3666" s="10">
        <v>43.15</v>
      </c>
      <c r="F3666" s="10">
        <v>14.33</v>
      </c>
      <c r="G3666" s="10">
        <v>56.14</v>
      </c>
      <c r="H3666" s="10">
        <v>14.4</v>
      </c>
      <c r="I3666" s="10">
        <v>5.6</v>
      </c>
      <c r="J3666" s="11" t="s">
        <v>33</v>
      </c>
      <c r="K3666" s="15">
        <v>5377.6505999999999</v>
      </c>
      <c r="L3666" s="15">
        <v>176.4</v>
      </c>
      <c r="M3666" s="15">
        <v>4362.0719999999992</v>
      </c>
      <c r="N3666" s="15">
        <v>1479.9959999999999</v>
      </c>
      <c r="O3666" s="13">
        <v>14003.045453245008</v>
      </c>
      <c r="P3666" s="14">
        <v>1920.4893999999995</v>
      </c>
      <c r="Q3666" s="21"/>
      <c r="R3666" s="21"/>
    </row>
    <row r="3667" spans="1:18" x14ac:dyDescent="0.25">
      <c r="A3667" s="1">
        <v>44661</v>
      </c>
      <c r="B3667" s="2">
        <v>21</v>
      </c>
      <c r="C3667" s="7" t="s">
        <v>32</v>
      </c>
      <c r="D3667" s="9">
        <v>560.90308285047479</v>
      </c>
      <c r="E3667" s="10">
        <v>43.15</v>
      </c>
      <c r="F3667" s="10">
        <v>8.68</v>
      </c>
      <c r="G3667" s="10">
        <v>35.590000000000003</v>
      </c>
      <c r="H3667" s="10">
        <v>14.4</v>
      </c>
      <c r="I3667" s="10">
        <v>5.6</v>
      </c>
      <c r="J3667" s="11" t="s">
        <v>33</v>
      </c>
      <c r="K3667" s="15">
        <v>3409.1660999999999</v>
      </c>
      <c r="L3667" s="15">
        <v>176.4</v>
      </c>
      <c r="M3667" s="15">
        <v>4320.7439999999997</v>
      </c>
      <c r="N3667" s="15">
        <v>1469.412</v>
      </c>
      <c r="O3667" s="13">
        <v>16535.763002437059</v>
      </c>
      <c r="P3667" s="14">
        <v>3837.0618999999992</v>
      </c>
      <c r="Q3667" s="21"/>
      <c r="R3667" s="21"/>
    </row>
    <row r="3668" spans="1:18" x14ac:dyDescent="0.25">
      <c r="A3668" s="1">
        <v>44661</v>
      </c>
      <c r="B3668" s="2">
        <v>22</v>
      </c>
      <c r="C3668" s="7" t="s">
        <v>32</v>
      </c>
      <c r="D3668" s="9">
        <v>722.99705404326119</v>
      </c>
      <c r="E3668" s="10">
        <v>43.15</v>
      </c>
      <c r="F3668" s="10">
        <v>2.87</v>
      </c>
      <c r="G3668" s="10">
        <v>35.590000000000003</v>
      </c>
      <c r="H3668" s="10">
        <v>14.4</v>
      </c>
      <c r="I3668" s="10">
        <v>5.6</v>
      </c>
      <c r="J3668" s="11" t="s">
        <v>33</v>
      </c>
      <c r="K3668" s="15">
        <v>3409.1660999999999</v>
      </c>
      <c r="L3668" s="15">
        <v>176.4</v>
      </c>
      <c r="M3668" s="15">
        <v>4206.6000000000004</v>
      </c>
      <c r="N3668" s="15">
        <v>1440.18</v>
      </c>
      <c r="O3668" s="13">
        <v>21343.048808600412</v>
      </c>
      <c r="P3668" s="14">
        <v>3693.6858999999999</v>
      </c>
      <c r="Q3668" s="21"/>
      <c r="R3668" s="21"/>
    </row>
    <row r="3669" spans="1:18" x14ac:dyDescent="0.25">
      <c r="A3669" s="1">
        <v>44661</v>
      </c>
      <c r="B3669" s="2">
        <v>23</v>
      </c>
      <c r="C3669" s="7" t="s">
        <v>32</v>
      </c>
      <c r="D3669" s="9">
        <v>769.49974443573251</v>
      </c>
      <c r="E3669" s="10">
        <v>43.15</v>
      </c>
      <c r="F3669" s="10">
        <v>0.41</v>
      </c>
      <c r="G3669" s="10">
        <v>35.590000000000003</v>
      </c>
      <c r="H3669" s="10">
        <v>14.4</v>
      </c>
      <c r="I3669" s="10">
        <v>5.6</v>
      </c>
      <c r="J3669" s="11" t="s">
        <v>33</v>
      </c>
      <c r="K3669" s="15">
        <v>3409.1660999999999</v>
      </c>
      <c r="L3669" s="15">
        <v>176.4</v>
      </c>
      <c r="M3669" s="15">
        <v>4199.7119999999995</v>
      </c>
      <c r="N3669" s="15">
        <v>1438.4159999999999</v>
      </c>
      <c r="O3669" s="13">
        <v>22805.573491950236</v>
      </c>
      <c r="P3669" s="14">
        <v>3685.0338999999999</v>
      </c>
      <c r="Q3669" s="21"/>
      <c r="R3669" s="21"/>
    </row>
    <row r="3670" spans="1:18" x14ac:dyDescent="0.25">
      <c r="A3670" s="1">
        <v>44690</v>
      </c>
      <c r="B3670" s="2">
        <v>17</v>
      </c>
      <c r="C3670" s="7" t="s">
        <v>32</v>
      </c>
      <c r="D3670" s="9">
        <v>33.200550000000021</v>
      </c>
      <c r="E3670" s="10">
        <v>43.15</v>
      </c>
      <c r="F3670" s="10">
        <v>54.95</v>
      </c>
      <c r="G3670" s="10">
        <v>15.8</v>
      </c>
      <c r="H3670" s="10">
        <v>14.4</v>
      </c>
      <c r="I3670" s="10">
        <v>5.6</v>
      </c>
      <c r="J3670" s="11" t="s">
        <v>33</v>
      </c>
      <c r="K3670" s="15" t="s">
        <v>34</v>
      </c>
      <c r="L3670" s="15">
        <v>176.4</v>
      </c>
      <c r="M3670" s="15">
        <v>137.76000000000002</v>
      </c>
      <c r="N3670" s="15">
        <v>398.16</v>
      </c>
      <c r="O3670" s="13">
        <v>1250.9967240000008</v>
      </c>
      <c r="P3670" s="14" t="s">
        <v>34</v>
      </c>
      <c r="Q3670" s="21"/>
      <c r="R3670" s="21"/>
    </row>
    <row r="3671" spans="1:18" x14ac:dyDescent="0.25">
      <c r="A3671" s="1">
        <v>44690</v>
      </c>
      <c r="B3671" s="2">
        <v>18</v>
      </c>
      <c r="C3671" s="7" t="s">
        <v>32</v>
      </c>
      <c r="D3671" s="9">
        <v>337.36536716203199</v>
      </c>
      <c r="E3671" s="10">
        <v>43.15</v>
      </c>
      <c r="F3671" s="10">
        <v>5.97</v>
      </c>
      <c r="G3671" s="10">
        <v>15.8</v>
      </c>
      <c r="H3671" s="10">
        <v>14.4</v>
      </c>
      <c r="I3671" s="10">
        <v>5.6</v>
      </c>
      <c r="J3671" s="11" t="s">
        <v>33</v>
      </c>
      <c r="K3671" s="15" t="s">
        <v>34</v>
      </c>
      <c r="L3671" s="15">
        <v>176.4</v>
      </c>
      <c r="M3671" s="15">
        <v>137.76000000000002</v>
      </c>
      <c r="N3671" s="15">
        <v>398.16</v>
      </c>
      <c r="O3671" s="13">
        <v>10314.101733966565</v>
      </c>
      <c r="P3671" s="14" t="s">
        <v>34</v>
      </c>
      <c r="Q3671" s="21"/>
      <c r="R3671" s="21"/>
    </row>
    <row r="3672" spans="1:18" x14ac:dyDescent="0.25">
      <c r="A3672" s="1">
        <v>44690</v>
      </c>
      <c r="B3672" s="2">
        <v>19</v>
      </c>
      <c r="C3672" s="7" t="s">
        <v>32</v>
      </c>
      <c r="D3672" s="9">
        <v>229.57257279810432</v>
      </c>
      <c r="E3672" s="10">
        <v>43.15</v>
      </c>
      <c r="F3672" s="10">
        <v>12.82</v>
      </c>
      <c r="G3672" s="10">
        <v>25.3</v>
      </c>
      <c r="H3672" s="10">
        <v>14.4</v>
      </c>
      <c r="I3672" s="10">
        <v>5.6</v>
      </c>
      <c r="J3672" s="11" t="s">
        <v>33</v>
      </c>
      <c r="K3672" s="15">
        <v>2423.4870000000001</v>
      </c>
      <c r="L3672" s="15">
        <v>176.4</v>
      </c>
      <c r="M3672" s="15">
        <v>2568.2400000000002</v>
      </c>
      <c r="N3672" s="15">
        <v>1020.5999999999999</v>
      </c>
      <c r="O3672" s="13">
        <v>7254.7548100030117</v>
      </c>
      <c r="P3672" s="14">
        <v>2621.4250000000002</v>
      </c>
      <c r="Q3672" s="21"/>
      <c r="R3672" s="21"/>
    </row>
    <row r="3673" spans="1:18" x14ac:dyDescent="0.25">
      <c r="A3673" s="1">
        <v>44690</v>
      </c>
      <c r="B3673" s="2">
        <v>20</v>
      </c>
      <c r="C3673" s="7" t="s">
        <v>32</v>
      </c>
      <c r="D3673" s="9">
        <v>446.23757883053327</v>
      </c>
      <c r="E3673" s="10">
        <v>43.15</v>
      </c>
      <c r="F3673" s="10">
        <v>12.21</v>
      </c>
      <c r="G3673" s="10">
        <v>25.3</v>
      </c>
      <c r="H3673" s="10">
        <v>14.4</v>
      </c>
      <c r="I3673" s="10">
        <v>5.6</v>
      </c>
      <c r="J3673" s="11" t="s">
        <v>33</v>
      </c>
      <c r="K3673" s="15">
        <v>2423.4870000000001</v>
      </c>
      <c r="L3673" s="15">
        <v>176.4</v>
      </c>
      <c r="M3673" s="15">
        <v>4167.24</v>
      </c>
      <c r="N3673" s="15">
        <v>1430.1000000000001</v>
      </c>
      <c r="O3673" s="13">
        <v>13993.891717001159</v>
      </c>
      <c r="P3673" s="14">
        <v>4629.9249999999993</v>
      </c>
      <c r="Q3673" s="21"/>
      <c r="R3673" s="21"/>
    </row>
    <row r="3674" spans="1:18" x14ac:dyDescent="0.25">
      <c r="A3674" s="1">
        <v>44690</v>
      </c>
      <c r="B3674" s="2">
        <v>21</v>
      </c>
      <c r="C3674" s="7" t="s">
        <v>32</v>
      </c>
      <c r="D3674" s="9">
        <v>449.87333402161096</v>
      </c>
      <c r="E3674" s="10">
        <v>43.15</v>
      </c>
      <c r="F3674" s="10">
        <v>9.41</v>
      </c>
      <c r="G3674" s="10">
        <v>25.3</v>
      </c>
      <c r="H3674" s="10">
        <v>14.4</v>
      </c>
      <c r="I3674" s="10">
        <v>5.6</v>
      </c>
      <c r="J3674" s="11" t="s">
        <v>33</v>
      </c>
      <c r="K3674" s="15">
        <v>2423.4870000000001</v>
      </c>
      <c r="L3674" s="15">
        <v>176.4</v>
      </c>
      <c r="M3674" s="15">
        <v>2997.2640000000001</v>
      </c>
      <c r="N3674" s="15">
        <v>1130.472</v>
      </c>
      <c r="O3674" s="13">
        <v>13794.084503367467</v>
      </c>
      <c r="P3674" s="14">
        <v>3160.3210000000004</v>
      </c>
      <c r="Q3674" s="21"/>
      <c r="R3674" s="21"/>
    </row>
    <row r="3675" spans="1:18" x14ac:dyDescent="0.25">
      <c r="A3675" s="1">
        <v>44694</v>
      </c>
      <c r="B3675" s="2">
        <v>8</v>
      </c>
      <c r="C3675" s="7" t="s">
        <v>32</v>
      </c>
      <c r="D3675" s="9">
        <v>1.1941284177457785</v>
      </c>
      <c r="E3675" s="10">
        <v>43.15</v>
      </c>
      <c r="F3675" s="10">
        <v>50.43</v>
      </c>
      <c r="G3675" s="10">
        <v>47.08</v>
      </c>
      <c r="H3675" s="10">
        <v>14.4</v>
      </c>
      <c r="I3675" s="10">
        <v>5.6</v>
      </c>
      <c r="J3675" s="11" t="s">
        <v>33</v>
      </c>
      <c r="K3675" s="15" t="s">
        <v>34</v>
      </c>
      <c r="L3675" s="15">
        <v>176.4</v>
      </c>
      <c r="M3675" s="15">
        <v>3215.712</v>
      </c>
      <c r="N3675" s="15">
        <v>1186.4159999999999</v>
      </c>
      <c r="O3675" s="13">
        <v>35.202905755145594</v>
      </c>
      <c r="P3675" s="14" t="s">
        <v>34</v>
      </c>
      <c r="Q3675" s="21"/>
      <c r="R3675" s="21"/>
    </row>
    <row r="3676" spans="1:18" x14ac:dyDescent="0.25">
      <c r="A3676" s="1">
        <v>44696</v>
      </c>
      <c r="B3676" s="2">
        <v>6</v>
      </c>
      <c r="C3676" s="7" t="s">
        <v>35</v>
      </c>
      <c r="D3676" s="9">
        <v>482.96567967089663</v>
      </c>
      <c r="E3676" s="10">
        <v>43.15</v>
      </c>
      <c r="F3676" s="10">
        <v>13.3</v>
      </c>
      <c r="G3676" s="10">
        <v>76.819999999999993</v>
      </c>
      <c r="H3676" s="10">
        <v>14.4</v>
      </c>
      <c r="I3676" s="10">
        <v>5.6</v>
      </c>
      <c r="J3676" s="11" t="s">
        <v>33</v>
      </c>
      <c r="K3676" s="15">
        <v>7358.5877999999984</v>
      </c>
      <c r="L3676" s="15">
        <v>176.4</v>
      </c>
      <c r="M3676" s="15">
        <v>4290.2400000000007</v>
      </c>
      <c r="N3676" s="15">
        <v>1461.6</v>
      </c>
      <c r="O3676" s="13">
        <v>14237.828236698031</v>
      </c>
      <c r="P3676" s="14">
        <v>3451.2416000000003</v>
      </c>
      <c r="Q3676" s="21"/>
      <c r="R3676" s="21"/>
    </row>
    <row r="3677" spans="1:18" x14ac:dyDescent="0.25">
      <c r="A3677" s="1">
        <v>44703</v>
      </c>
      <c r="B3677" s="2">
        <v>4</v>
      </c>
      <c r="C3677" s="7" t="s">
        <v>32</v>
      </c>
      <c r="D3677" s="9">
        <v>1122.479264190772</v>
      </c>
      <c r="E3677" s="10">
        <v>43.15</v>
      </c>
      <c r="F3677" s="10">
        <v>5.91</v>
      </c>
      <c r="G3677" s="10">
        <v>63.05</v>
      </c>
      <c r="H3677" s="10">
        <v>14.4</v>
      </c>
      <c r="I3677" s="10">
        <v>5.6</v>
      </c>
      <c r="J3677" s="11" t="s">
        <v>33</v>
      </c>
      <c r="K3677" s="15">
        <v>6039.5594999999994</v>
      </c>
      <c r="L3677" s="15">
        <v>176.4</v>
      </c>
      <c r="M3677" s="15">
        <v>4191.84</v>
      </c>
      <c r="N3677" s="15">
        <v>1436.3999999999999</v>
      </c>
      <c r="O3677" s="13">
        <v>33858.944200543985</v>
      </c>
      <c r="P3677" s="14">
        <v>1044.7525000000014</v>
      </c>
      <c r="Q3677" s="21"/>
      <c r="R3677" s="21"/>
    </row>
    <row r="3678" spans="1:18" x14ac:dyDescent="0.25">
      <c r="A3678" s="1">
        <v>44703</v>
      </c>
      <c r="B3678" s="2">
        <v>5</v>
      </c>
      <c r="C3678" s="7" t="s">
        <v>32</v>
      </c>
      <c r="D3678" s="9">
        <v>1334.911859217518</v>
      </c>
      <c r="E3678" s="10">
        <v>43.15</v>
      </c>
      <c r="F3678" s="10">
        <v>3.95</v>
      </c>
      <c r="G3678" s="10">
        <v>63.05</v>
      </c>
      <c r="H3678" s="10">
        <v>14.4</v>
      </c>
      <c r="I3678" s="10">
        <v>5.6</v>
      </c>
      <c r="J3678" s="11" t="s">
        <v>33</v>
      </c>
      <c r="K3678" s="15">
        <v>6039.5594999999994</v>
      </c>
      <c r="L3678" s="15">
        <v>176.4</v>
      </c>
      <c r="M3678" s="15">
        <v>4191.84</v>
      </c>
      <c r="N3678" s="15">
        <v>1436.3999999999999</v>
      </c>
      <c r="O3678" s="13">
        <v>40221.684524932432</v>
      </c>
      <c r="P3678" s="14">
        <v>1044.7525000000014</v>
      </c>
      <c r="Q3678" s="21"/>
      <c r="R3678" s="21"/>
    </row>
    <row r="3679" spans="1:18" x14ac:dyDescent="0.25">
      <c r="A3679" s="1">
        <v>44734</v>
      </c>
      <c r="B3679" s="2">
        <v>7</v>
      </c>
      <c r="C3679" s="7" t="s">
        <v>32</v>
      </c>
      <c r="D3679" s="9">
        <v>11.570790000000017</v>
      </c>
      <c r="E3679" s="10">
        <v>43.15</v>
      </c>
      <c r="F3679" s="10">
        <v>59.81</v>
      </c>
      <c r="G3679" s="10">
        <v>62.84</v>
      </c>
      <c r="H3679" s="10">
        <v>14.4</v>
      </c>
      <c r="I3679" s="10">
        <v>5.6</v>
      </c>
      <c r="J3679" s="11" t="s">
        <v>33</v>
      </c>
      <c r="K3679" s="15" t="s">
        <v>34</v>
      </c>
      <c r="L3679" s="15">
        <v>176.4</v>
      </c>
      <c r="M3679" s="15">
        <v>4766.4960000000001</v>
      </c>
      <c r="N3679" s="15">
        <v>1583.568</v>
      </c>
      <c r="O3679" s="13">
        <v>341.10688920000052</v>
      </c>
      <c r="P3679" s="14" t="s">
        <v>34</v>
      </c>
      <c r="Q3679" s="21"/>
      <c r="R3679" s="21"/>
    </row>
    <row r="3680" spans="1:18" x14ac:dyDescent="0.25">
      <c r="A3680" s="1">
        <v>44734</v>
      </c>
      <c r="B3680" s="2">
        <v>8</v>
      </c>
      <c r="C3680" s="7" t="s">
        <v>32</v>
      </c>
      <c r="D3680" s="9">
        <v>8.4774199999999382</v>
      </c>
      <c r="E3680" s="10">
        <v>43.15</v>
      </c>
      <c r="F3680" s="10">
        <v>76.83</v>
      </c>
      <c r="G3680" s="10">
        <v>62.84</v>
      </c>
      <c r="H3680" s="10">
        <v>14.4</v>
      </c>
      <c r="I3680" s="10">
        <v>5.6</v>
      </c>
      <c r="J3680" s="11" t="s">
        <v>33</v>
      </c>
      <c r="K3680" s="15" t="s">
        <v>34</v>
      </c>
      <c r="L3680" s="15">
        <v>176.4</v>
      </c>
      <c r="M3680" s="15">
        <v>4766.4960000000001</v>
      </c>
      <c r="N3680" s="15">
        <v>1583.568</v>
      </c>
      <c r="O3680" s="13">
        <v>249.91434159999818</v>
      </c>
      <c r="P3680" s="14" t="s">
        <v>34</v>
      </c>
      <c r="Q3680" s="21"/>
      <c r="R3680" s="21"/>
    </row>
    <row r="3681" spans="1:18" x14ac:dyDescent="0.25">
      <c r="A3681" s="1">
        <v>44775</v>
      </c>
      <c r="B3681" s="2">
        <v>5</v>
      </c>
      <c r="C3681" s="7" t="s">
        <v>35</v>
      </c>
      <c r="D3681" s="9">
        <v>460.11065714597021</v>
      </c>
      <c r="E3681" s="10">
        <v>43.15</v>
      </c>
      <c r="F3681" s="10">
        <v>14.36</v>
      </c>
      <c r="G3681" s="10">
        <v>101.01</v>
      </c>
      <c r="H3681" s="10">
        <v>14.4</v>
      </c>
      <c r="I3681" s="10">
        <v>5.6</v>
      </c>
      <c r="J3681" s="11" t="s">
        <v>33</v>
      </c>
      <c r="K3681" s="15">
        <v>9675.7479000000003</v>
      </c>
      <c r="L3681" s="15">
        <v>176.4</v>
      </c>
      <c r="M3681" s="15">
        <v>4659.24</v>
      </c>
      <c r="N3681" s="15">
        <v>1556.1</v>
      </c>
      <c r="O3681" s="13">
        <v>13564.062172663198</v>
      </c>
      <c r="P3681" s="14">
        <v>2214.4862666666672</v>
      </c>
      <c r="Q3681" s="21"/>
      <c r="R3681" s="21"/>
    </row>
    <row r="3682" spans="1:18" x14ac:dyDescent="0.25">
      <c r="A3682" s="1">
        <v>44805</v>
      </c>
      <c r="B3682" s="2">
        <v>6</v>
      </c>
      <c r="C3682" s="7" t="s">
        <v>32</v>
      </c>
      <c r="D3682" s="9">
        <v>6.3085833333333241</v>
      </c>
      <c r="E3682" s="10">
        <v>43.15</v>
      </c>
      <c r="F3682" s="10">
        <v>33.25</v>
      </c>
      <c r="G3682" s="10">
        <v>86.64</v>
      </c>
      <c r="H3682" s="10">
        <v>14.4</v>
      </c>
      <c r="I3682" s="10">
        <v>5.6</v>
      </c>
      <c r="J3682" s="11" t="s">
        <v>33</v>
      </c>
      <c r="K3682" s="15">
        <v>8299.2456000000002</v>
      </c>
      <c r="L3682" s="15">
        <v>176.4</v>
      </c>
      <c r="M3682" s="15">
        <v>6753.1919999999991</v>
      </c>
      <c r="N3682" s="15">
        <v>2092.3559999999998</v>
      </c>
      <c r="O3682" s="13">
        <v>185.97703666666666</v>
      </c>
      <c r="P3682" s="14">
        <v>2002.3743999999997</v>
      </c>
      <c r="Q3682" s="21"/>
      <c r="R3682" s="21"/>
    </row>
    <row r="3683" spans="1:18" x14ac:dyDescent="0.25">
      <c r="A3683" s="1">
        <v>44805</v>
      </c>
      <c r="B3683" s="2">
        <v>16</v>
      </c>
      <c r="C3683" s="7" t="s">
        <v>32</v>
      </c>
      <c r="D3683" s="9">
        <v>1.5762017102077692</v>
      </c>
      <c r="E3683" s="10">
        <v>43.15</v>
      </c>
      <c r="F3683" s="10">
        <v>84.68</v>
      </c>
      <c r="G3683" s="10">
        <v>68.099999999999994</v>
      </c>
      <c r="H3683" s="10">
        <v>14.4</v>
      </c>
      <c r="I3683" s="10">
        <v>5.6</v>
      </c>
      <c r="J3683" s="11" t="s">
        <v>33</v>
      </c>
      <c r="K3683" s="15" t="s">
        <v>34</v>
      </c>
      <c r="L3683" s="15">
        <v>176.4</v>
      </c>
      <c r="M3683" s="15">
        <v>5284.079999999999</v>
      </c>
      <c r="N3683" s="15">
        <v>1716.12</v>
      </c>
      <c r="O3683" s="13">
        <v>46.466426416925088</v>
      </c>
      <c r="P3683" s="14" t="s">
        <v>34</v>
      </c>
      <c r="Q3683" s="21"/>
      <c r="R3683" s="21"/>
    </row>
    <row r="3684" spans="1:18" x14ac:dyDescent="0.25">
      <c r="A3684" s="1">
        <v>44806</v>
      </c>
      <c r="B3684" s="2">
        <v>7</v>
      </c>
      <c r="C3684" s="7" t="s">
        <v>32</v>
      </c>
      <c r="D3684" s="9">
        <v>798.37211501955812</v>
      </c>
      <c r="E3684" s="10">
        <v>43.15</v>
      </c>
      <c r="F3684" s="10">
        <v>5.37</v>
      </c>
      <c r="G3684" s="10">
        <v>81.96</v>
      </c>
      <c r="H3684" s="10">
        <v>14.4</v>
      </c>
      <c r="I3684" s="10">
        <v>5.6</v>
      </c>
      <c r="J3684" s="11" t="s">
        <v>33</v>
      </c>
      <c r="K3684" s="15" t="s">
        <v>34</v>
      </c>
      <c r="L3684" s="15">
        <v>176.4</v>
      </c>
      <c r="M3684" s="15">
        <v>6647.9039999999986</v>
      </c>
      <c r="N3684" s="15">
        <v>2065.3919999999998</v>
      </c>
      <c r="O3684" s="13">
        <v>23583.851702776574</v>
      </c>
      <c r="P3684" s="14" t="s">
        <v>34</v>
      </c>
      <c r="Q3684" s="21"/>
      <c r="R3684" s="21"/>
    </row>
    <row r="3685" spans="1:18" x14ac:dyDescent="0.25">
      <c r="A3685" s="1">
        <v>44806</v>
      </c>
      <c r="B3685" s="2">
        <v>8</v>
      </c>
      <c r="C3685" s="7" t="s">
        <v>32</v>
      </c>
      <c r="D3685" s="9">
        <v>29.923880000000011</v>
      </c>
      <c r="E3685" s="10">
        <v>43.15</v>
      </c>
      <c r="F3685" s="10">
        <v>35.68</v>
      </c>
      <c r="G3685" s="10">
        <v>81.96</v>
      </c>
      <c r="H3685" s="10">
        <v>14.4</v>
      </c>
      <c r="I3685" s="10">
        <v>5.6</v>
      </c>
      <c r="J3685" s="11" t="s">
        <v>33</v>
      </c>
      <c r="K3685" s="15" t="s">
        <v>34</v>
      </c>
      <c r="L3685" s="15">
        <v>176.4</v>
      </c>
      <c r="M3685" s="15">
        <v>6647.9039999999986</v>
      </c>
      <c r="N3685" s="15">
        <v>2065.3919999999998</v>
      </c>
      <c r="O3685" s="13">
        <v>1119.3175030666664</v>
      </c>
      <c r="P3685" s="14" t="s">
        <v>34</v>
      </c>
      <c r="Q3685" s="21"/>
      <c r="R3685" s="21"/>
    </row>
    <row r="3686" spans="1:18" x14ac:dyDescent="0.25">
      <c r="A3686" s="1">
        <v>44806</v>
      </c>
      <c r="B3686" s="2">
        <v>9</v>
      </c>
      <c r="C3686" s="7" t="s">
        <v>32</v>
      </c>
      <c r="D3686" s="9">
        <v>6.9505299999999863</v>
      </c>
      <c r="E3686" s="10">
        <v>43.15</v>
      </c>
      <c r="F3686" s="10">
        <v>81.77</v>
      </c>
      <c r="G3686" s="10">
        <v>81.96</v>
      </c>
      <c r="H3686" s="10">
        <v>14.4</v>
      </c>
      <c r="I3686" s="10">
        <v>5.6</v>
      </c>
      <c r="J3686" s="11" t="s">
        <v>33</v>
      </c>
      <c r="K3686" s="15" t="s">
        <v>34</v>
      </c>
      <c r="L3686" s="15">
        <v>176.4</v>
      </c>
      <c r="M3686" s="15">
        <v>6647.9039999999986</v>
      </c>
      <c r="N3686" s="15">
        <v>2065.3919999999998</v>
      </c>
      <c r="O3686" s="13">
        <v>261.89597039999933</v>
      </c>
      <c r="P3686" s="14" t="s">
        <v>34</v>
      </c>
      <c r="Q3686" s="21"/>
      <c r="R3686" s="21"/>
    </row>
    <row r="3687" spans="1:18" x14ac:dyDescent="0.25">
      <c r="A3687" s="1">
        <v>44806</v>
      </c>
      <c r="B3687" s="2">
        <v>11</v>
      </c>
      <c r="C3687" s="7" t="s">
        <v>32</v>
      </c>
      <c r="D3687" s="9">
        <v>6.1333466666666787</v>
      </c>
      <c r="E3687" s="10">
        <v>43.15</v>
      </c>
      <c r="F3687" s="10">
        <v>81.75</v>
      </c>
      <c r="G3687" s="10">
        <v>81.96</v>
      </c>
      <c r="H3687" s="10">
        <v>14.4</v>
      </c>
      <c r="I3687" s="10">
        <v>5.6</v>
      </c>
      <c r="J3687" s="11" t="s">
        <v>33</v>
      </c>
      <c r="K3687" s="15" t="s">
        <v>34</v>
      </c>
      <c r="L3687" s="15">
        <v>176.4</v>
      </c>
      <c r="M3687" s="15">
        <v>6647.9039999999986</v>
      </c>
      <c r="N3687" s="15">
        <v>2065.3919999999998</v>
      </c>
      <c r="O3687" s="13">
        <v>192.73634706666701</v>
      </c>
      <c r="P3687" s="14" t="s">
        <v>34</v>
      </c>
      <c r="Q3687" s="21"/>
      <c r="R3687" s="21"/>
    </row>
    <row r="3688" spans="1:18" x14ac:dyDescent="0.25">
      <c r="A3688" s="1">
        <v>44806</v>
      </c>
      <c r="B3688" s="2">
        <v>12</v>
      </c>
      <c r="C3688" s="7" t="s">
        <v>32</v>
      </c>
      <c r="D3688" s="9">
        <v>22.118379999999998</v>
      </c>
      <c r="E3688" s="10">
        <v>43.15</v>
      </c>
      <c r="F3688" s="10">
        <v>87.03</v>
      </c>
      <c r="G3688" s="10">
        <v>81.96</v>
      </c>
      <c r="H3688" s="10">
        <v>14.4</v>
      </c>
      <c r="I3688" s="10">
        <v>5.6</v>
      </c>
      <c r="J3688" s="11" t="s">
        <v>33</v>
      </c>
      <c r="K3688" s="15" t="s">
        <v>34</v>
      </c>
      <c r="L3688" s="15">
        <v>176.4</v>
      </c>
      <c r="M3688" s="15">
        <v>6647.9039999999986</v>
      </c>
      <c r="N3688" s="15">
        <v>2065.3919999999998</v>
      </c>
      <c r="O3688" s="13">
        <v>747.39755639999987</v>
      </c>
      <c r="P3688" s="14" t="s">
        <v>34</v>
      </c>
      <c r="Q3688" s="21"/>
      <c r="R3688" s="21"/>
    </row>
    <row r="3689" spans="1:18" x14ac:dyDescent="0.25">
      <c r="A3689" s="1">
        <v>44837</v>
      </c>
      <c r="B3689" s="2">
        <v>7</v>
      </c>
      <c r="C3689" s="7" t="s">
        <v>32</v>
      </c>
      <c r="D3689" s="9">
        <v>234.09151500313857</v>
      </c>
      <c r="E3689" s="10">
        <v>43.15</v>
      </c>
      <c r="F3689" s="10">
        <v>56.31</v>
      </c>
      <c r="G3689" s="10">
        <v>67.87</v>
      </c>
      <c r="H3689" s="10">
        <v>14.4</v>
      </c>
      <c r="I3689" s="10">
        <v>5.6</v>
      </c>
      <c r="J3689" s="11" t="s">
        <v>33</v>
      </c>
      <c r="K3689" s="15" t="s">
        <v>34</v>
      </c>
      <c r="L3689" s="15">
        <v>176.4</v>
      </c>
      <c r="M3689" s="15">
        <v>5261.4480000000003</v>
      </c>
      <c r="N3689" s="15">
        <v>1710.3240000000001</v>
      </c>
      <c r="O3689" s="13">
        <v>6901.0178622925232</v>
      </c>
      <c r="P3689" s="14" t="s">
        <v>34</v>
      </c>
      <c r="Q3689" s="21"/>
      <c r="R3689" s="21"/>
    </row>
    <row r="3690" spans="1:18" x14ac:dyDescent="0.25">
      <c r="A3690" s="1">
        <v>44843</v>
      </c>
      <c r="B3690" s="2">
        <v>17</v>
      </c>
      <c r="C3690" s="7" t="s">
        <v>32</v>
      </c>
      <c r="D3690" s="9">
        <v>178.4585579886506</v>
      </c>
      <c r="E3690" s="10">
        <v>43.15</v>
      </c>
      <c r="F3690" s="10">
        <v>60.43</v>
      </c>
      <c r="G3690" s="10">
        <v>73.06</v>
      </c>
      <c r="H3690" s="10">
        <v>14.4</v>
      </c>
      <c r="I3690" s="10">
        <v>5.6</v>
      </c>
      <c r="J3690" s="11" t="s">
        <v>33</v>
      </c>
      <c r="K3690" s="15">
        <v>6998.4173999999994</v>
      </c>
      <c r="L3690" s="15">
        <v>176.4</v>
      </c>
      <c r="M3690" s="15">
        <v>7996.9679999999989</v>
      </c>
      <c r="N3690" s="15">
        <v>2410.884</v>
      </c>
      <c r="O3690" s="13">
        <v>5260.9582895054191</v>
      </c>
      <c r="P3690" s="14">
        <v>4865.5065999999988</v>
      </c>
      <c r="Q3690" s="21"/>
      <c r="R3690" s="21"/>
    </row>
    <row r="3691" spans="1:18" x14ac:dyDescent="0.25">
      <c r="A3691" s="1">
        <v>44843</v>
      </c>
      <c r="B3691" s="2">
        <v>19</v>
      </c>
      <c r="C3691" s="7" t="s">
        <v>32</v>
      </c>
      <c r="D3691" s="9">
        <v>41.227779999999996</v>
      </c>
      <c r="E3691" s="10">
        <v>43.15</v>
      </c>
      <c r="F3691" s="10">
        <v>60.33</v>
      </c>
      <c r="G3691" s="10">
        <v>61.51</v>
      </c>
      <c r="H3691" s="10">
        <v>14.4</v>
      </c>
      <c r="I3691" s="10">
        <v>5.6</v>
      </c>
      <c r="J3691" s="11" t="s">
        <v>33</v>
      </c>
      <c r="K3691" s="15">
        <v>5892.0428999999995</v>
      </c>
      <c r="L3691" s="15">
        <v>176.4</v>
      </c>
      <c r="M3691" s="15">
        <v>8857.9679999999989</v>
      </c>
      <c r="N3691" s="15">
        <v>2631.384</v>
      </c>
      <c r="O3691" s="13">
        <v>1215.3949543999997</v>
      </c>
      <c r="P3691" s="14">
        <v>7053.3810999999987</v>
      </c>
      <c r="Q3691" s="21"/>
      <c r="R3691" s="21"/>
    </row>
    <row r="3692" spans="1:18" x14ac:dyDescent="0.25">
      <c r="A3692" s="1">
        <v>44859</v>
      </c>
      <c r="B3692" s="2">
        <v>7</v>
      </c>
      <c r="C3692" s="7" t="s">
        <v>32</v>
      </c>
      <c r="D3692" s="9">
        <v>20.052609999999973</v>
      </c>
      <c r="E3692" s="10">
        <v>43.15</v>
      </c>
      <c r="F3692" s="10">
        <v>44.53</v>
      </c>
      <c r="G3692" s="10">
        <v>31.46</v>
      </c>
      <c r="H3692" s="10">
        <v>14.4</v>
      </c>
      <c r="I3692" s="10">
        <v>5.6</v>
      </c>
      <c r="J3692" s="11" t="s">
        <v>33</v>
      </c>
      <c r="K3692" s="15" t="s">
        <v>34</v>
      </c>
      <c r="L3692" s="15">
        <v>176.4</v>
      </c>
      <c r="M3692" s="15">
        <v>1678.704</v>
      </c>
      <c r="N3692" s="15">
        <v>792.79200000000003</v>
      </c>
      <c r="O3692" s="13">
        <v>591.15094279999971</v>
      </c>
      <c r="P3692" s="14" t="s">
        <v>34</v>
      </c>
      <c r="Q3692" s="21"/>
      <c r="R3692" s="21"/>
    </row>
    <row r="3693" spans="1:18" x14ac:dyDescent="0.25">
      <c r="A3693" s="1">
        <v>44859</v>
      </c>
      <c r="B3693" s="2">
        <v>8</v>
      </c>
      <c r="C3693" s="7" t="s">
        <v>32</v>
      </c>
      <c r="D3693" s="9">
        <v>13.341929999999977</v>
      </c>
      <c r="E3693" s="10">
        <v>43.15</v>
      </c>
      <c r="F3693" s="10">
        <v>44.37</v>
      </c>
      <c r="G3693" s="10">
        <v>31.46</v>
      </c>
      <c r="H3693" s="10">
        <v>14.4</v>
      </c>
      <c r="I3693" s="10">
        <v>5.6</v>
      </c>
      <c r="J3693" s="11" t="s">
        <v>33</v>
      </c>
      <c r="K3693" s="15" t="s">
        <v>34</v>
      </c>
      <c r="L3693" s="15">
        <v>176.4</v>
      </c>
      <c r="M3693" s="15">
        <v>1678.704</v>
      </c>
      <c r="N3693" s="15">
        <v>792.79200000000003</v>
      </c>
      <c r="O3693" s="13">
        <v>393.32009639999978</v>
      </c>
      <c r="P3693" s="14" t="s">
        <v>34</v>
      </c>
      <c r="Q3693" s="21"/>
      <c r="R3693" s="21"/>
    </row>
    <row r="3694" spans="1:18" x14ac:dyDescent="0.25">
      <c r="A3694" s="1">
        <v>44859</v>
      </c>
      <c r="B3694" s="2">
        <v>9</v>
      </c>
      <c r="C3694" s="7" t="s">
        <v>32</v>
      </c>
      <c r="D3694" s="9">
        <v>12.547069999999962</v>
      </c>
      <c r="E3694" s="10">
        <v>43.15</v>
      </c>
      <c r="F3694" s="10">
        <v>45.12</v>
      </c>
      <c r="G3694" s="10">
        <v>31.46</v>
      </c>
      <c r="H3694" s="10">
        <v>14.4</v>
      </c>
      <c r="I3694" s="10">
        <v>5.6</v>
      </c>
      <c r="J3694" s="11" t="s">
        <v>33</v>
      </c>
      <c r="K3694" s="15" t="s">
        <v>34</v>
      </c>
      <c r="L3694" s="15">
        <v>176.4</v>
      </c>
      <c r="M3694" s="15">
        <v>1678.704</v>
      </c>
      <c r="N3694" s="15">
        <v>792.79200000000003</v>
      </c>
      <c r="O3694" s="13">
        <v>369.88762359999942</v>
      </c>
      <c r="P3694" s="14" t="s">
        <v>34</v>
      </c>
      <c r="Q3694" s="21"/>
      <c r="R3694" s="21"/>
    </row>
    <row r="3695" spans="1:18" x14ac:dyDescent="0.25">
      <c r="A3695" s="1">
        <v>44859</v>
      </c>
      <c r="B3695" s="2">
        <v>10</v>
      </c>
      <c r="C3695" s="7" t="s">
        <v>32</v>
      </c>
      <c r="D3695" s="9">
        <v>25.209136386309513</v>
      </c>
      <c r="E3695" s="10">
        <v>43.15</v>
      </c>
      <c r="F3695" s="10">
        <v>46.52</v>
      </c>
      <c r="G3695" s="10">
        <v>31.46</v>
      </c>
      <c r="H3695" s="10">
        <v>14.4</v>
      </c>
      <c r="I3695" s="10">
        <v>5.6</v>
      </c>
      <c r="J3695" s="11" t="s">
        <v>33</v>
      </c>
      <c r="K3695" s="15" t="s">
        <v>34</v>
      </c>
      <c r="L3695" s="15">
        <v>176.4</v>
      </c>
      <c r="M3695" s="15">
        <v>1678.704</v>
      </c>
      <c r="N3695" s="15">
        <v>792.79200000000003</v>
      </c>
      <c r="O3695" s="13">
        <v>940.8580449624726</v>
      </c>
      <c r="P3695" s="14" t="s">
        <v>34</v>
      </c>
      <c r="Q3695" s="21"/>
      <c r="R3695" s="21"/>
    </row>
    <row r="3696" spans="1:18" x14ac:dyDescent="0.25">
      <c r="A3696" s="1">
        <v>44859</v>
      </c>
      <c r="B3696" s="2">
        <v>11</v>
      </c>
      <c r="C3696" s="7" t="s">
        <v>32</v>
      </c>
      <c r="D3696" s="9">
        <v>26.65211917541502</v>
      </c>
      <c r="E3696" s="10">
        <v>43.15</v>
      </c>
      <c r="F3696" s="10">
        <v>47.79</v>
      </c>
      <c r="G3696" s="10">
        <v>31.46</v>
      </c>
      <c r="H3696" s="10">
        <v>14.4</v>
      </c>
      <c r="I3696" s="10">
        <v>5.6</v>
      </c>
      <c r="J3696" s="11" t="s">
        <v>33</v>
      </c>
      <c r="K3696" s="15" t="s">
        <v>34</v>
      </c>
      <c r="L3696" s="15">
        <v>176.4</v>
      </c>
      <c r="M3696" s="15">
        <v>1678.704</v>
      </c>
      <c r="N3696" s="15">
        <v>792.79200000000003</v>
      </c>
      <c r="O3696" s="13">
        <v>1020.2431220348878</v>
      </c>
      <c r="P3696" s="14" t="s">
        <v>34</v>
      </c>
      <c r="Q3696" s="21"/>
      <c r="R3696" s="21"/>
    </row>
    <row r="3697" spans="1:18" x14ac:dyDescent="0.25">
      <c r="A3697" s="1">
        <v>44859</v>
      </c>
      <c r="B3697" s="2">
        <v>13</v>
      </c>
      <c r="C3697" s="7" t="s">
        <v>32</v>
      </c>
      <c r="D3697" s="9">
        <v>8.54514372283532</v>
      </c>
      <c r="E3697" s="10">
        <v>43.15</v>
      </c>
      <c r="F3697" s="10">
        <v>47.4</v>
      </c>
      <c r="G3697" s="10">
        <v>31.46</v>
      </c>
      <c r="H3697" s="10">
        <v>14.4</v>
      </c>
      <c r="I3697" s="10">
        <v>5.6</v>
      </c>
      <c r="J3697" s="11" t="s">
        <v>33</v>
      </c>
      <c r="K3697" s="15" t="s">
        <v>34</v>
      </c>
      <c r="L3697" s="15">
        <v>176.4</v>
      </c>
      <c r="M3697" s="15">
        <v>1678.704</v>
      </c>
      <c r="N3697" s="15">
        <v>792.79200000000003</v>
      </c>
      <c r="O3697" s="13">
        <v>277.41957266015356</v>
      </c>
      <c r="P3697" s="14" t="s">
        <v>34</v>
      </c>
      <c r="Q3697" s="21"/>
      <c r="R3697" s="21"/>
    </row>
    <row r="3698" spans="1:18" x14ac:dyDescent="0.25">
      <c r="A3698" s="1">
        <v>44859</v>
      </c>
      <c r="B3698" s="2">
        <v>14</v>
      </c>
      <c r="C3698" s="7" t="s">
        <v>32</v>
      </c>
      <c r="D3698" s="9">
        <v>18.103565949581004</v>
      </c>
      <c r="E3698" s="10">
        <v>43.15</v>
      </c>
      <c r="F3698" s="10">
        <v>45.64</v>
      </c>
      <c r="G3698" s="10">
        <v>31.46</v>
      </c>
      <c r="H3698" s="10">
        <v>14.4</v>
      </c>
      <c r="I3698" s="10">
        <v>5.6</v>
      </c>
      <c r="J3698" s="11" t="s">
        <v>33</v>
      </c>
      <c r="K3698" s="15" t="s">
        <v>34</v>
      </c>
      <c r="L3698" s="15">
        <v>176.4</v>
      </c>
      <c r="M3698" s="15">
        <v>1678.704</v>
      </c>
      <c r="N3698" s="15">
        <v>792.79200000000003</v>
      </c>
      <c r="O3698" s="13">
        <v>567.15785219364852</v>
      </c>
      <c r="P3698" s="14" t="s">
        <v>34</v>
      </c>
      <c r="Q3698" s="21"/>
      <c r="R3698" s="21"/>
    </row>
    <row r="3699" spans="1:18" x14ac:dyDescent="0.25">
      <c r="A3699" s="1">
        <v>44859</v>
      </c>
      <c r="B3699" s="2">
        <v>15</v>
      </c>
      <c r="C3699" s="7" t="s">
        <v>32</v>
      </c>
      <c r="D3699" s="9">
        <v>14.66309594547544</v>
      </c>
      <c r="E3699" s="10">
        <v>43.15</v>
      </c>
      <c r="F3699" s="10">
        <v>47.01</v>
      </c>
      <c r="G3699" s="10">
        <v>31.46</v>
      </c>
      <c r="H3699" s="10">
        <v>14.4</v>
      </c>
      <c r="I3699" s="10">
        <v>5.6</v>
      </c>
      <c r="J3699" s="11" t="s">
        <v>33</v>
      </c>
      <c r="K3699" s="15" t="s">
        <v>34</v>
      </c>
      <c r="L3699" s="15">
        <v>176.4</v>
      </c>
      <c r="M3699" s="15">
        <v>1678.704</v>
      </c>
      <c r="N3699" s="15">
        <v>792.79200000000003</v>
      </c>
      <c r="O3699" s="13">
        <v>435.45666043648748</v>
      </c>
      <c r="P3699" s="14" t="s">
        <v>34</v>
      </c>
      <c r="Q3699" s="21"/>
      <c r="R3699" s="21"/>
    </row>
    <row r="3700" spans="1:18" x14ac:dyDescent="0.25">
      <c r="A3700" s="1">
        <v>44859</v>
      </c>
      <c r="B3700" s="2">
        <v>16</v>
      </c>
      <c r="C3700" s="7" t="s">
        <v>32</v>
      </c>
      <c r="D3700" s="9">
        <v>14.300755949581008</v>
      </c>
      <c r="E3700" s="10">
        <v>43.15</v>
      </c>
      <c r="F3700" s="10">
        <v>41.83</v>
      </c>
      <c r="G3700" s="10">
        <v>31.46</v>
      </c>
      <c r="H3700" s="10">
        <v>14.4</v>
      </c>
      <c r="I3700" s="10">
        <v>5.6</v>
      </c>
      <c r="J3700" s="11" t="s">
        <v>33</v>
      </c>
      <c r="K3700" s="15" t="s">
        <v>34</v>
      </c>
      <c r="L3700" s="15">
        <v>176.4</v>
      </c>
      <c r="M3700" s="15">
        <v>1678.704</v>
      </c>
      <c r="N3700" s="15">
        <v>792.79200000000003</v>
      </c>
      <c r="O3700" s="13">
        <v>421.58628539364861</v>
      </c>
      <c r="P3700" s="14" t="s">
        <v>34</v>
      </c>
      <c r="Q3700" s="21"/>
      <c r="R3700" s="21"/>
    </row>
    <row r="3701" spans="1:18" x14ac:dyDescent="0.25">
      <c r="A3701" s="1">
        <v>44859</v>
      </c>
      <c r="B3701" s="2">
        <v>17</v>
      </c>
      <c r="C3701" s="7" t="s">
        <v>32</v>
      </c>
      <c r="D3701" s="9">
        <v>5.1714911092538491</v>
      </c>
      <c r="E3701" s="10">
        <v>43.15</v>
      </c>
      <c r="F3701" s="10">
        <v>42.26</v>
      </c>
      <c r="G3701" s="10">
        <v>31.46</v>
      </c>
      <c r="H3701" s="10">
        <v>14.4</v>
      </c>
      <c r="I3701" s="10">
        <v>5.6</v>
      </c>
      <c r="J3701" s="11" t="s">
        <v>33</v>
      </c>
      <c r="K3701" s="15" t="s">
        <v>34</v>
      </c>
      <c r="L3701" s="15">
        <v>176.4</v>
      </c>
      <c r="M3701" s="15">
        <v>1678.704</v>
      </c>
      <c r="N3701" s="15">
        <v>792.79200000000003</v>
      </c>
      <c r="O3701" s="13">
        <v>152.45555790080365</v>
      </c>
      <c r="P3701" s="14" t="s">
        <v>34</v>
      </c>
      <c r="Q3701" s="21"/>
      <c r="R3701" s="21"/>
    </row>
    <row r="3702" spans="1:18" x14ac:dyDescent="0.25">
      <c r="A3702" s="1">
        <v>44859</v>
      </c>
      <c r="B3702" s="2">
        <v>18</v>
      </c>
      <c r="C3702" s="7" t="s">
        <v>32</v>
      </c>
      <c r="D3702" s="9">
        <v>1.7144300000000072</v>
      </c>
      <c r="E3702" s="10">
        <v>43.15</v>
      </c>
      <c r="F3702" s="10">
        <v>42.79</v>
      </c>
      <c r="G3702" s="10">
        <v>31.46</v>
      </c>
      <c r="H3702" s="10">
        <v>14.4</v>
      </c>
      <c r="I3702" s="10">
        <v>5.6</v>
      </c>
      <c r="J3702" s="11" t="s">
        <v>33</v>
      </c>
      <c r="K3702" s="15" t="s">
        <v>34</v>
      </c>
      <c r="L3702" s="15">
        <v>176.4</v>
      </c>
      <c r="M3702" s="15">
        <v>1678.704</v>
      </c>
      <c r="N3702" s="15">
        <v>792.79200000000003</v>
      </c>
      <c r="O3702" s="13">
        <v>50.541396400000224</v>
      </c>
      <c r="P3702" s="14" t="s">
        <v>34</v>
      </c>
      <c r="Q3702" s="21"/>
      <c r="R3702" s="21"/>
    </row>
    <row r="3703" spans="1:18" x14ac:dyDescent="0.25">
      <c r="A3703" s="1">
        <v>44874</v>
      </c>
      <c r="B3703" s="2">
        <v>8</v>
      </c>
      <c r="C3703" s="7" t="s">
        <v>32</v>
      </c>
      <c r="D3703" s="9">
        <v>131.42456244241714</v>
      </c>
      <c r="E3703" s="10">
        <v>43.15</v>
      </c>
      <c r="F3703" s="10">
        <v>36.799999999999997</v>
      </c>
      <c r="G3703" s="10">
        <v>11.46</v>
      </c>
      <c r="H3703" s="10">
        <v>14.4</v>
      </c>
      <c r="I3703" s="10">
        <v>5.6</v>
      </c>
      <c r="J3703" s="11" t="s">
        <v>33</v>
      </c>
      <c r="K3703" s="15" t="s">
        <v>34</v>
      </c>
      <c r="L3703" s="15">
        <v>176.4</v>
      </c>
      <c r="M3703" s="15">
        <v>-289.29599999999994</v>
      </c>
      <c r="N3703" s="15">
        <v>288.79200000000003</v>
      </c>
      <c r="O3703" s="13">
        <v>3920.8794054338691</v>
      </c>
      <c r="P3703" s="14" t="s">
        <v>34</v>
      </c>
      <c r="Q3703" s="21"/>
      <c r="R3703" s="21"/>
    </row>
    <row r="3704" spans="1:18" x14ac:dyDescent="0.25">
      <c r="A3704" s="1">
        <v>44874</v>
      </c>
      <c r="B3704" s="2">
        <v>9</v>
      </c>
      <c r="C3704" s="7" t="s">
        <v>32</v>
      </c>
      <c r="D3704" s="9">
        <v>16.897280958676191</v>
      </c>
      <c r="E3704" s="10">
        <v>43.15</v>
      </c>
      <c r="F3704" s="10">
        <v>39.950000000000003</v>
      </c>
      <c r="G3704" s="10">
        <v>11.46</v>
      </c>
      <c r="H3704" s="10">
        <v>14.4</v>
      </c>
      <c r="I3704" s="10">
        <v>5.6</v>
      </c>
      <c r="J3704" s="11" t="s">
        <v>33</v>
      </c>
      <c r="K3704" s="15" t="s">
        <v>34</v>
      </c>
      <c r="L3704" s="15">
        <v>176.4</v>
      </c>
      <c r="M3704" s="15">
        <v>-289.29599999999994</v>
      </c>
      <c r="N3704" s="15">
        <v>288.79200000000003</v>
      </c>
      <c r="O3704" s="13">
        <v>584.92176309812476</v>
      </c>
      <c r="P3704" s="14" t="s">
        <v>34</v>
      </c>
      <c r="Q3704" s="21"/>
      <c r="R3704" s="21"/>
    </row>
    <row r="3705" spans="1:18" x14ac:dyDescent="0.25">
      <c r="A3705" s="1">
        <v>44874</v>
      </c>
      <c r="B3705" s="2">
        <v>10</v>
      </c>
      <c r="C3705" s="7" t="s">
        <v>32</v>
      </c>
      <c r="D3705" s="9">
        <v>135.93245279195276</v>
      </c>
      <c r="E3705" s="10">
        <v>43.15</v>
      </c>
      <c r="F3705" s="10">
        <v>45.61</v>
      </c>
      <c r="G3705" s="10">
        <v>11.46</v>
      </c>
      <c r="H3705" s="10">
        <v>14.4</v>
      </c>
      <c r="I3705" s="10">
        <v>5.6</v>
      </c>
      <c r="J3705" s="11" t="s">
        <v>33</v>
      </c>
      <c r="K3705" s="15" t="s">
        <v>34</v>
      </c>
      <c r="L3705" s="15">
        <v>176.4</v>
      </c>
      <c r="M3705" s="15">
        <v>-289.29599999999994</v>
      </c>
      <c r="N3705" s="15">
        <v>288.79200000000003</v>
      </c>
      <c r="O3705" s="13">
        <v>4094.078628743117</v>
      </c>
      <c r="P3705" s="14" t="s">
        <v>34</v>
      </c>
      <c r="Q3705" s="21"/>
      <c r="R3705" s="21"/>
    </row>
    <row r="3706" spans="1:18" x14ac:dyDescent="0.25">
      <c r="A3706" s="1">
        <v>44874</v>
      </c>
      <c r="B3706" s="2">
        <v>11</v>
      </c>
      <c r="C3706" s="7" t="s">
        <v>32</v>
      </c>
      <c r="D3706" s="9">
        <v>10.957050000000002</v>
      </c>
      <c r="E3706" s="10">
        <v>43.15</v>
      </c>
      <c r="F3706" s="10">
        <v>36.909999999999997</v>
      </c>
      <c r="G3706" s="10">
        <v>11.46</v>
      </c>
      <c r="H3706" s="10">
        <v>14.4</v>
      </c>
      <c r="I3706" s="10">
        <v>5.6</v>
      </c>
      <c r="J3706" s="11" t="s">
        <v>33</v>
      </c>
      <c r="K3706" s="15" t="s">
        <v>34</v>
      </c>
      <c r="L3706" s="15">
        <v>176.4</v>
      </c>
      <c r="M3706" s="15">
        <v>-289.29599999999994</v>
      </c>
      <c r="N3706" s="15">
        <v>288.79200000000003</v>
      </c>
      <c r="O3706" s="13">
        <v>361.09108200000014</v>
      </c>
      <c r="P3706" s="14" t="s">
        <v>34</v>
      </c>
      <c r="Q3706" s="21"/>
      <c r="R3706" s="21"/>
    </row>
    <row r="3707" spans="1:18" x14ac:dyDescent="0.25">
      <c r="A3707" s="1">
        <v>44874</v>
      </c>
      <c r="B3707" s="2">
        <v>12</v>
      </c>
      <c r="C3707" s="7" t="s">
        <v>32</v>
      </c>
      <c r="D3707" s="9">
        <v>258.17615333333333</v>
      </c>
      <c r="E3707" s="10">
        <v>43.15</v>
      </c>
      <c r="F3707" s="10">
        <v>14.32</v>
      </c>
      <c r="G3707" s="10">
        <v>11.46</v>
      </c>
      <c r="H3707" s="10">
        <v>14.4</v>
      </c>
      <c r="I3707" s="10">
        <v>5.6</v>
      </c>
      <c r="J3707" s="11" t="s">
        <v>33</v>
      </c>
      <c r="K3707" s="15" t="s">
        <v>34</v>
      </c>
      <c r="L3707" s="15">
        <v>176.4</v>
      </c>
      <c r="M3707" s="15">
        <v>0</v>
      </c>
      <c r="N3707" s="15">
        <v>362.88</v>
      </c>
      <c r="O3707" s="13">
        <v>7611.033000266666</v>
      </c>
      <c r="P3707" s="14" t="s">
        <v>34</v>
      </c>
      <c r="Q3707" s="21"/>
      <c r="R3707" s="21"/>
    </row>
    <row r="3708" spans="1:18" x14ac:dyDescent="0.25">
      <c r="A3708" s="1">
        <v>44874</v>
      </c>
      <c r="B3708" s="2">
        <v>13</v>
      </c>
      <c r="C3708" s="7" t="s">
        <v>32</v>
      </c>
      <c r="D3708" s="9">
        <v>472.8198999999999</v>
      </c>
      <c r="E3708" s="10">
        <v>43.15</v>
      </c>
      <c r="F3708" s="10">
        <v>14.31</v>
      </c>
      <c r="G3708" s="10">
        <v>11.46</v>
      </c>
      <c r="H3708" s="10">
        <v>14.4</v>
      </c>
      <c r="I3708" s="10">
        <v>5.6</v>
      </c>
      <c r="J3708" s="11" t="s">
        <v>33</v>
      </c>
      <c r="K3708" s="15" t="s">
        <v>34</v>
      </c>
      <c r="L3708" s="15">
        <v>176.4</v>
      </c>
      <c r="M3708" s="15">
        <v>0</v>
      </c>
      <c r="N3708" s="15">
        <v>362.88</v>
      </c>
      <c r="O3708" s="13">
        <v>13938.730651999997</v>
      </c>
      <c r="P3708" s="14" t="s">
        <v>34</v>
      </c>
      <c r="Q3708" s="21"/>
      <c r="R3708" s="21"/>
    </row>
    <row r="3709" spans="1:18" x14ac:dyDescent="0.25">
      <c r="A3709" s="1">
        <v>44874</v>
      </c>
      <c r="B3709" s="2">
        <v>14</v>
      </c>
      <c r="C3709" s="7" t="s">
        <v>32</v>
      </c>
      <c r="D3709" s="9">
        <v>468.11895711004684</v>
      </c>
      <c r="E3709" s="10">
        <v>43.15</v>
      </c>
      <c r="F3709" s="10">
        <v>14.34</v>
      </c>
      <c r="G3709" s="10">
        <v>11.46</v>
      </c>
      <c r="H3709" s="10">
        <v>14.4</v>
      </c>
      <c r="I3709" s="10">
        <v>5.6</v>
      </c>
      <c r="J3709" s="11" t="s">
        <v>33</v>
      </c>
      <c r="K3709" s="15" t="s">
        <v>34</v>
      </c>
      <c r="L3709" s="15">
        <v>176.4</v>
      </c>
      <c r="M3709" s="15">
        <v>0</v>
      </c>
      <c r="N3709" s="15">
        <v>362.88</v>
      </c>
      <c r="O3709" s="13">
        <v>13886.270955873573</v>
      </c>
      <c r="P3709" s="14" t="s">
        <v>34</v>
      </c>
      <c r="Q3709" s="21"/>
      <c r="R3709" s="21"/>
    </row>
    <row r="3710" spans="1:18" x14ac:dyDescent="0.25">
      <c r="A3710" s="1">
        <v>44874</v>
      </c>
      <c r="B3710" s="2">
        <v>15</v>
      </c>
      <c r="C3710" s="7" t="s">
        <v>32</v>
      </c>
      <c r="D3710" s="9">
        <v>183.25990084554229</v>
      </c>
      <c r="E3710" s="10">
        <v>43.15</v>
      </c>
      <c r="F3710" s="10">
        <v>26.4</v>
      </c>
      <c r="G3710" s="10">
        <v>11.46</v>
      </c>
      <c r="H3710" s="10">
        <v>14.4</v>
      </c>
      <c r="I3710" s="10">
        <v>5.6</v>
      </c>
      <c r="J3710" s="11" t="s">
        <v>33</v>
      </c>
      <c r="K3710" s="15" t="s">
        <v>34</v>
      </c>
      <c r="L3710" s="15">
        <v>176.4</v>
      </c>
      <c r="M3710" s="15">
        <v>0</v>
      </c>
      <c r="N3710" s="15">
        <v>362.88</v>
      </c>
      <c r="O3710" s="13">
        <v>5416.2521409265864</v>
      </c>
      <c r="P3710" s="14" t="s">
        <v>34</v>
      </c>
      <c r="Q3710" s="21"/>
      <c r="R3710" s="21"/>
    </row>
    <row r="3711" spans="1:18" x14ac:dyDescent="0.25">
      <c r="A3711" s="1">
        <v>44874</v>
      </c>
      <c r="B3711" s="2">
        <v>16</v>
      </c>
      <c r="C3711" s="7" t="s">
        <v>32</v>
      </c>
      <c r="D3711" s="9">
        <v>6.0512633333332957</v>
      </c>
      <c r="E3711" s="10">
        <v>43.15</v>
      </c>
      <c r="F3711" s="10">
        <v>35.700000000000003</v>
      </c>
      <c r="G3711" s="10">
        <v>11.46</v>
      </c>
      <c r="H3711" s="10">
        <v>14.4</v>
      </c>
      <c r="I3711" s="10">
        <v>5.6</v>
      </c>
      <c r="J3711" s="11" t="s">
        <v>33</v>
      </c>
      <c r="K3711" s="15" t="s">
        <v>34</v>
      </c>
      <c r="L3711" s="15">
        <v>176.4</v>
      </c>
      <c r="M3711" s="15">
        <v>0</v>
      </c>
      <c r="N3711" s="15">
        <v>362.88</v>
      </c>
      <c r="O3711" s="13">
        <v>226.06902706666551</v>
      </c>
      <c r="P3711" s="14" t="s">
        <v>34</v>
      </c>
      <c r="Q3711" s="21"/>
      <c r="R3711" s="21"/>
    </row>
    <row r="3712" spans="1:18" x14ac:dyDescent="0.25">
      <c r="A3712" s="1">
        <v>44874</v>
      </c>
      <c r="B3712" s="2">
        <v>17</v>
      </c>
      <c r="C3712" s="7" t="s">
        <v>32</v>
      </c>
      <c r="D3712" s="9">
        <v>216.82318844601335</v>
      </c>
      <c r="E3712" s="10">
        <v>43.15</v>
      </c>
      <c r="F3712" s="10">
        <v>39.130000000000003</v>
      </c>
      <c r="G3712" s="10">
        <v>11.46</v>
      </c>
      <c r="H3712" s="10">
        <v>14.4</v>
      </c>
      <c r="I3712" s="10">
        <v>5.6</v>
      </c>
      <c r="J3712" s="11" t="s">
        <v>33</v>
      </c>
      <c r="K3712" s="15" t="s">
        <v>34</v>
      </c>
      <c r="L3712" s="15">
        <v>176.4</v>
      </c>
      <c r="M3712" s="15">
        <v>0</v>
      </c>
      <c r="N3712" s="15">
        <v>362.88</v>
      </c>
      <c r="O3712" s="13">
        <v>6459.1196791676393</v>
      </c>
      <c r="P3712" s="14" t="s">
        <v>34</v>
      </c>
      <c r="Q3712" s="21"/>
      <c r="R3712" s="21"/>
    </row>
    <row r="3713" spans="1:18" x14ac:dyDescent="0.25">
      <c r="A3713" s="1">
        <v>44874</v>
      </c>
      <c r="B3713" s="2">
        <v>18</v>
      </c>
      <c r="C3713" s="7" t="s">
        <v>32</v>
      </c>
      <c r="D3713" s="9">
        <v>152.27912239103696</v>
      </c>
      <c r="E3713" s="10">
        <v>43.15</v>
      </c>
      <c r="F3713" s="10">
        <v>38.92</v>
      </c>
      <c r="G3713" s="10">
        <v>11.46</v>
      </c>
      <c r="H3713" s="10">
        <v>14.4</v>
      </c>
      <c r="I3713" s="10">
        <v>5.6</v>
      </c>
      <c r="J3713" s="11" t="s">
        <v>33</v>
      </c>
      <c r="K3713" s="15" t="s">
        <v>34</v>
      </c>
      <c r="L3713" s="15">
        <v>176.4</v>
      </c>
      <c r="M3713" s="15">
        <v>0</v>
      </c>
      <c r="N3713" s="15">
        <v>362.88</v>
      </c>
      <c r="O3713" s="13">
        <v>4498.0132560877692</v>
      </c>
      <c r="P3713" s="14" t="s">
        <v>34</v>
      </c>
      <c r="Q3713" s="21"/>
      <c r="R3713" s="21"/>
    </row>
    <row r="3714" spans="1:18" x14ac:dyDescent="0.25">
      <c r="A3714" s="1">
        <v>44874</v>
      </c>
      <c r="B3714" s="2">
        <v>19</v>
      </c>
      <c r="C3714" s="7" t="s">
        <v>32</v>
      </c>
      <c r="D3714" s="9">
        <v>1.8198599999999985</v>
      </c>
      <c r="E3714" s="10">
        <v>43.15</v>
      </c>
      <c r="F3714" s="10">
        <v>38.869999999999997</v>
      </c>
      <c r="G3714" s="10">
        <v>11.46</v>
      </c>
      <c r="H3714" s="10">
        <v>14.4</v>
      </c>
      <c r="I3714" s="10">
        <v>5.6</v>
      </c>
      <c r="J3714" s="11" t="s">
        <v>33</v>
      </c>
      <c r="K3714" s="15" t="s">
        <v>34</v>
      </c>
      <c r="L3714" s="15">
        <v>176.4</v>
      </c>
      <c r="M3714" s="15">
        <v>0</v>
      </c>
      <c r="N3714" s="15">
        <v>362.88</v>
      </c>
      <c r="O3714" s="13">
        <v>69.664240799999945</v>
      </c>
      <c r="P3714" s="14" t="s">
        <v>34</v>
      </c>
      <c r="Q3714" s="21"/>
      <c r="R3714" s="21"/>
    </row>
    <row r="3715" spans="1:18" x14ac:dyDescent="0.25">
      <c r="A3715" s="1">
        <v>44874</v>
      </c>
      <c r="B3715" s="2">
        <v>20</v>
      </c>
      <c r="C3715" s="7" t="s">
        <v>32</v>
      </c>
      <c r="D3715" s="9">
        <v>38.098709942726416</v>
      </c>
      <c r="E3715" s="10">
        <v>43.15</v>
      </c>
      <c r="F3715" s="10">
        <v>25.16</v>
      </c>
      <c r="G3715" s="10">
        <v>25.64</v>
      </c>
      <c r="H3715" s="10">
        <v>14.4</v>
      </c>
      <c r="I3715" s="10">
        <v>5.6</v>
      </c>
      <c r="J3715" s="11" t="s">
        <v>33</v>
      </c>
      <c r="K3715" s="15">
        <v>2456.0555999999997</v>
      </c>
      <c r="L3715" s="15">
        <v>176.4</v>
      </c>
      <c r="M3715" s="15">
        <v>2414.7359999999999</v>
      </c>
      <c r="N3715" s="15">
        <v>981.28799999999978</v>
      </c>
      <c r="O3715" s="13">
        <v>1216.2553771115745</v>
      </c>
      <c r="P3715" s="14">
        <v>2396.0403999999999</v>
      </c>
      <c r="Q3715" s="21"/>
      <c r="R3715" s="21"/>
    </row>
    <row r="3716" spans="1:18" x14ac:dyDescent="0.25">
      <c r="A3716" s="1">
        <v>44874</v>
      </c>
      <c r="B3716" s="2">
        <v>21</v>
      </c>
      <c r="C3716" s="7" t="s">
        <v>32</v>
      </c>
      <c r="D3716" s="9">
        <v>635.24044114792889</v>
      </c>
      <c r="E3716" s="10">
        <v>43.15</v>
      </c>
      <c r="F3716" s="10">
        <v>9.2899999999999991</v>
      </c>
      <c r="G3716" s="10">
        <v>25.64</v>
      </c>
      <c r="H3716" s="10">
        <v>14.4</v>
      </c>
      <c r="I3716" s="10">
        <v>5.6</v>
      </c>
      <c r="J3716" s="11" t="s">
        <v>33</v>
      </c>
      <c r="K3716" s="15">
        <v>2456.0555999999997</v>
      </c>
      <c r="L3716" s="15">
        <v>176.4</v>
      </c>
      <c r="M3716" s="15">
        <v>2342.904</v>
      </c>
      <c r="N3716" s="15">
        <v>962.89200000000005</v>
      </c>
      <c r="O3716" s="13">
        <v>18831.045161809383</v>
      </c>
      <c r="P3716" s="14">
        <v>2305.8123999999998</v>
      </c>
      <c r="Q3716" s="21"/>
      <c r="R3716" s="21"/>
    </row>
    <row r="3717" spans="1:18" x14ac:dyDescent="0.25">
      <c r="A3717" s="1">
        <v>44874</v>
      </c>
      <c r="B3717" s="2">
        <v>22</v>
      </c>
      <c r="C3717" s="7" t="s">
        <v>32</v>
      </c>
      <c r="D3717" s="9">
        <v>792.21197688484665</v>
      </c>
      <c r="E3717" s="10">
        <v>43.15</v>
      </c>
      <c r="F3717" s="10">
        <v>6.72</v>
      </c>
      <c r="G3717" s="10">
        <v>25.64</v>
      </c>
      <c r="H3717" s="10">
        <v>14.4</v>
      </c>
      <c r="I3717" s="10">
        <v>5.6</v>
      </c>
      <c r="J3717" s="11" t="s">
        <v>33</v>
      </c>
      <c r="K3717" s="15">
        <v>2456.0555999999997</v>
      </c>
      <c r="L3717" s="15">
        <v>176.4</v>
      </c>
      <c r="M3717" s="15">
        <v>747.83999999999992</v>
      </c>
      <c r="N3717" s="15">
        <v>554.4</v>
      </c>
      <c r="O3717" s="13">
        <v>23355.350785796836</v>
      </c>
      <c r="P3717" s="14">
        <v>302.25639999999999</v>
      </c>
      <c r="Q3717" s="21"/>
      <c r="R3717" s="21"/>
    </row>
    <row r="3718" spans="1:18" x14ac:dyDescent="0.25">
      <c r="A3718" s="1">
        <v>44874</v>
      </c>
      <c r="B3718" s="2">
        <v>23</v>
      </c>
      <c r="C3718" s="7" t="s">
        <v>35</v>
      </c>
      <c r="D3718" s="9">
        <v>842.51771992670285</v>
      </c>
      <c r="E3718" s="10">
        <v>43.15</v>
      </c>
      <c r="F3718" s="10">
        <v>4.34</v>
      </c>
      <c r="G3718" s="10">
        <v>25.64</v>
      </c>
      <c r="H3718" s="10">
        <v>14.4</v>
      </c>
      <c r="I3718" s="10">
        <v>5.6</v>
      </c>
      <c r="J3718" s="11" t="s">
        <v>33</v>
      </c>
      <c r="K3718" s="15">
        <v>2456.0555999999997</v>
      </c>
      <c r="L3718" s="15">
        <v>176.4</v>
      </c>
      <c r="M3718" s="15">
        <v>-7.872000000000007</v>
      </c>
      <c r="N3718" s="15">
        <v>360.86400000000003</v>
      </c>
      <c r="O3718" s="13">
        <v>25063.394136627263</v>
      </c>
      <c r="P3718" s="14">
        <v>248.93827647058819</v>
      </c>
      <c r="Q3718" s="21"/>
      <c r="R3718" s="21"/>
    </row>
    <row r="3719" spans="1:18" x14ac:dyDescent="0.25">
      <c r="A3719" s="1">
        <v>44876</v>
      </c>
      <c r="B3719" s="2">
        <v>12</v>
      </c>
      <c r="C3719" s="7" t="s">
        <v>32</v>
      </c>
      <c r="D3719" s="9">
        <v>71.135663303693335</v>
      </c>
      <c r="E3719" s="10">
        <v>43.15</v>
      </c>
      <c r="F3719" s="10">
        <v>54.96</v>
      </c>
      <c r="G3719" s="10">
        <v>19.68</v>
      </c>
      <c r="H3719" s="10">
        <v>14.4</v>
      </c>
      <c r="I3719" s="10">
        <v>5.6</v>
      </c>
      <c r="J3719" s="11" t="s">
        <v>33</v>
      </c>
      <c r="K3719" s="15" t="s">
        <v>34</v>
      </c>
      <c r="L3719" s="15">
        <v>176.4</v>
      </c>
      <c r="M3719" s="15">
        <v>519.55199999999991</v>
      </c>
      <c r="N3719" s="15">
        <v>495.93599999999992</v>
      </c>
      <c r="O3719" s="13">
        <v>2680.391793283165</v>
      </c>
      <c r="P3719" s="14" t="s">
        <v>34</v>
      </c>
      <c r="Q3719" s="21"/>
      <c r="R3719" s="21"/>
    </row>
    <row r="3720" spans="1:18" x14ac:dyDescent="0.25">
      <c r="A3720" s="1">
        <v>44876</v>
      </c>
      <c r="B3720" s="2">
        <v>13</v>
      </c>
      <c r="C3720" s="7" t="s">
        <v>32</v>
      </c>
      <c r="D3720" s="9">
        <v>45.535110986901202</v>
      </c>
      <c r="E3720" s="10">
        <v>43.15</v>
      </c>
      <c r="F3720" s="10">
        <v>81.23</v>
      </c>
      <c r="G3720" s="10">
        <v>19.68</v>
      </c>
      <c r="H3720" s="10">
        <v>14.4</v>
      </c>
      <c r="I3720" s="10">
        <v>5.6</v>
      </c>
      <c r="J3720" s="11" t="s">
        <v>33</v>
      </c>
      <c r="K3720" s="15" t="s">
        <v>34</v>
      </c>
      <c r="L3720" s="15">
        <v>176.4</v>
      </c>
      <c r="M3720" s="15">
        <v>519.55199999999991</v>
      </c>
      <c r="N3720" s="15">
        <v>495.93599999999992</v>
      </c>
      <c r="O3720" s="13">
        <v>1715.7629819864374</v>
      </c>
      <c r="P3720" s="14" t="s">
        <v>34</v>
      </c>
      <c r="Q3720" s="21"/>
      <c r="R3720" s="21"/>
    </row>
    <row r="3721" spans="1:18" x14ac:dyDescent="0.25">
      <c r="A3721" s="1">
        <v>44876</v>
      </c>
      <c r="B3721" s="2">
        <v>14</v>
      </c>
      <c r="C3721" s="7" t="s">
        <v>32</v>
      </c>
      <c r="D3721" s="9">
        <v>38.495482096102734</v>
      </c>
      <c r="E3721" s="10">
        <v>43.15</v>
      </c>
      <c r="F3721" s="10">
        <v>64.760000000000005</v>
      </c>
      <c r="G3721" s="10">
        <v>19.68</v>
      </c>
      <c r="H3721" s="10">
        <v>14.4</v>
      </c>
      <c r="I3721" s="10">
        <v>5.6</v>
      </c>
      <c r="J3721" s="11" t="s">
        <v>33</v>
      </c>
      <c r="K3721" s="15" t="s">
        <v>34</v>
      </c>
      <c r="L3721" s="15">
        <v>176.4</v>
      </c>
      <c r="M3721" s="15">
        <v>519.55199999999991</v>
      </c>
      <c r="N3721" s="15">
        <v>495.93599999999992</v>
      </c>
      <c r="O3721" s="13">
        <v>1450.5097653811511</v>
      </c>
      <c r="P3721" s="14" t="s">
        <v>34</v>
      </c>
      <c r="Q3721" s="21"/>
      <c r="R3721" s="21"/>
    </row>
    <row r="3722" spans="1:18" x14ac:dyDescent="0.25">
      <c r="A3722" s="1">
        <v>44876</v>
      </c>
      <c r="B3722" s="2">
        <v>15</v>
      </c>
      <c r="C3722" s="7" t="s">
        <v>32</v>
      </c>
      <c r="D3722" s="9">
        <v>18.194927403119465</v>
      </c>
      <c r="E3722" s="10">
        <v>43.15</v>
      </c>
      <c r="F3722" s="10">
        <v>49.78</v>
      </c>
      <c r="G3722" s="10">
        <v>19.68</v>
      </c>
      <c r="H3722" s="10">
        <v>14.4</v>
      </c>
      <c r="I3722" s="10">
        <v>5.6</v>
      </c>
      <c r="J3722" s="11" t="s">
        <v>33</v>
      </c>
      <c r="K3722" s="15" t="s">
        <v>34</v>
      </c>
      <c r="L3722" s="15">
        <v>176.4</v>
      </c>
      <c r="M3722" s="15">
        <v>519.55199999999991</v>
      </c>
      <c r="N3722" s="15">
        <v>495.93599999999992</v>
      </c>
      <c r="O3722" s="13">
        <v>685.58486454954141</v>
      </c>
      <c r="P3722" s="14" t="s">
        <v>34</v>
      </c>
      <c r="Q3722" s="21"/>
      <c r="R3722" s="21"/>
    </row>
    <row r="3723" spans="1:18" x14ac:dyDescent="0.25">
      <c r="A3723" s="1">
        <v>44876</v>
      </c>
      <c r="B3723" s="2">
        <v>16</v>
      </c>
      <c r="C3723" s="7" t="s">
        <v>32</v>
      </c>
      <c r="D3723" s="9">
        <v>21.926230030435665</v>
      </c>
      <c r="E3723" s="10">
        <v>43.15</v>
      </c>
      <c r="F3723" s="10">
        <v>56.6</v>
      </c>
      <c r="G3723" s="10">
        <v>19.68</v>
      </c>
      <c r="H3723" s="10">
        <v>14.4</v>
      </c>
      <c r="I3723" s="10">
        <v>5.6</v>
      </c>
      <c r="J3723" s="11" t="s">
        <v>33</v>
      </c>
      <c r="K3723" s="15" t="s">
        <v>34</v>
      </c>
      <c r="L3723" s="15">
        <v>176.4</v>
      </c>
      <c r="M3723" s="15">
        <v>519.55199999999991</v>
      </c>
      <c r="N3723" s="15">
        <v>495.93599999999992</v>
      </c>
      <c r="O3723" s="13">
        <v>826.18034754681594</v>
      </c>
      <c r="P3723" s="14" t="s">
        <v>34</v>
      </c>
      <c r="Q3723" s="21"/>
      <c r="R3723" s="21"/>
    </row>
    <row r="3724" spans="1:18" x14ac:dyDescent="0.25">
      <c r="A3724" s="1">
        <v>44876</v>
      </c>
      <c r="B3724" s="2">
        <v>17</v>
      </c>
      <c r="C3724" s="7" t="s">
        <v>32</v>
      </c>
      <c r="D3724" s="9">
        <v>13.018698560779365</v>
      </c>
      <c r="E3724" s="10">
        <v>43.15</v>
      </c>
      <c r="F3724" s="10">
        <v>44.99</v>
      </c>
      <c r="G3724" s="10">
        <v>19.68</v>
      </c>
      <c r="H3724" s="10">
        <v>14.4</v>
      </c>
      <c r="I3724" s="10">
        <v>5.6</v>
      </c>
      <c r="J3724" s="11" t="s">
        <v>33</v>
      </c>
      <c r="K3724" s="15" t="s">
        <v>34</v>
      </c>
      <c r="L3724" s="15">
        <v>176.4</v>
      </c>
      <c r="M3724" s="15">
        <v>519.55199999999991</v>
      </c>
      <c r="N3724" s="15">
        <v>495.93599999999992</v>
      </c>
      <c r="O3724" s="13">
        <v>490.54456177016647</v>
      </c>
      <c r="P3724" s="14" t="s">
        <v>34</v>
      </c>
      <c r="Q3724" s="21"/>
      <c r="R3724" s="21"/>
    </row>
    <row r="3725" spans="1:18" x14ac:dyDescent="0.25">
      <c r="A3725" s="1">
        <v>44876</v>
      </c>
      <c r="B3725" s="2">
        <v>18</v>
      </c>
      <c r="C3725" s="7" t="s">
        <v>32</v>
      </c>
      <c r="D3725" s="9">
        <v>12.956407898287532</v>
      </c>
      <c r="E3725" s="10">
        <v>43.15</v>
      </c>
      <c r="F3725" s="10">
        <v>46.93</v>
      </c>
      <c r="G3725" s="10">
        <v>19.68</v>
      </c>
      <c r="H3725" s="10">
        <v>14.4</v>
      </c>
      <c r="I3725" s="10">
        <v>5.6</v>
      </c>
      <c r="J3725" s="11" t="s">
        <v>33</v>
      </c>
      <c r="K3725" s="15" t="s">
        <v>34</v>
      </c>
      <c r="L3725" s="15">
        <v>176.4</v>
      </c>
      <c r="M3725" s="15">
        <v>519.55199999999991</v>
      </c>
      <c r="N3725" s="15">
        <v>495.93599999999992</v>
      </c>
      <c r="O3725" s="13">
        <v>488.19744960747425</v>
      </c>
      <c r="P3725" s="14" t="s">
        <v>34</v>
      </c>
      <c r="Q3725" s="21"/>
      <c r="R3725" s="21"/>
    </row>
    <row r="3726" spans="1:18" x14ac:dyDescent="0.25">
      <c r="A3726" s="1">
        <v>44876</v>
      </c>
      <c r="B3726" s="2">
        <v>19</v>
      </c>
      <c r="C3726" s="7" t="s">
        <v>32</v>
      </c>
      <c r="D3726" s="9">
        <v>12.894118423891266</v>
      </c>
      <c r="E3726" s="10">
        <v>43.15</v>
      </c>
      <c r="F3726" s="10">
        <v>48.59</v>
      </c>
      <c r="G3726" s="10">
        <v>19.68</v>
      </c>
      <c r="H3726" s="10">
        <v>14.4</v>
      </c>
      <c r="I3726" s="10">
        <v>5.6</v>
      </c>
      <c r="J3726" s="11" t="s">
        <v>33</v>
      </c>
      <c r="K3726" s="15" t="s">
        <v>34</v>
      </c>
      <c r="L3726" s="15">
        <v>176.4</v>
      </c>
      <c r="M3726" s="15">
        <v>519.55199999999991</v>
      </c>
      <c r="N3726" s="15">
        <v>495.93599999999992</v>
      </c>
      <c r="O3726" s="13">
        <v>485.85038221222294</v>
      </c>
      <c r="P3726" s="14" t="s">
        <v>34</v>
      </c>
      <c r="Q3726" s="21"/>
      <c r="R3726" s="21"/>
    </row>
    <row r="3727" spans="1:18" x14ac:dyDescent="0.25">
      <c r="A3727" s="1">
        <v>44876</v>
      </c>
      <c r="B3727" s="2">
        <v>22</v>
      </c>
      <c r="C3727" s="7" t="s">
        <v>32</v>
      </c>
      <c r="D3727" s="9">
        <v>12.572993765574264</v>
      </c>
      <c r="E3727" s="10">
        <v>43.15</v>
      </c>
      <c r="F3727" s="10">
        <v>20.48</v>
      </c>
      <c r="G3727" s="10">
        <v>45.43</v>
      </c>
      <c r="H3727" s="10">
        <v>14.4</v>
      </c>
      <c r="I3727" s="10">
        <v>5.6</v>
      </c>
      <c r="J3727" s="11" t="s">
        <v>33</v>
      </c>
      <c r="K3727" s="15">
        <v>4351.7397000000001</v>
      </c>
      <c r="L3727" s="15">
        <v>176.4</v>
      </c>
      <c r="M3727" s="15">
        <v>3198.9839999999995</v>
      </c>
      <c r="N3727" s="15">
        <v>1182.1319999999998</v>
      </c>
      <c r="O3727" s="13">
        <v>473.75040508683827</v>
      </c>
      <c r="P3727" s="14">
        <v>1485.4483</v>
      </c>
      <c r="Q3727" s="21"/>
      <c r="R3727" s="21"/>
    </row>
    <row r="3728" spans="1:18" x14ac:dyDescent="0.25">
      <c r="A3728" s="1">
        <v>44880</v>
      </c>
      <c r="B3728" s="2">
        <v>24</v>
      </c>
      <c r="C3728" s="7" t="s">
        <v>35</v>
      </c>
      <c r="D3728" s="9">
        <v>459.34146213438362</v>
      </c>
      <c r="E3728" s="10">
        <v>43.15</v>
      </c>
      <c r="F3728" s="10">
        <v>12.67</v>
      </c>
      <c r="G3728" s="10">
        <v>84.47</v>
      </c>
      <c r="H3728" s="10">
        <v>14.4</v>
      </c>
      <c r="I3728" s="10">
        <v>5.6</v>
      </c>
      <c r="J3728" s="11" t="s">
        <v>33</v>
      </c>
      <c r="K3728" s="15">
        <v>8091.3813000000009</v>
      </c>
      <c r="L3728" s="15">
        <v>176.4</v>
      </c>
      <c r="M3728" s="15">
        <v>3207.84</v>
      </c>
      <c r="N3728" s="15">
        <v>1184.3999999999999</v>
      </c>
      <c r="O3728" s="13">
        <v>13541.386303721627</v>
      </c>
      <c r="P3728" s="14">
        <v>4387.7836411764702</v>
      </c>
      <c r="Q3728" s="21"/>
      <c r="R3728" s="21"/>
    </row>
    <row r="3729" spans="1:18" x14ac:dyDescent="0.25">
      <c r="A3729" s="1">
        <v>44881</v>
      </c>
      <c r="B3729" s="2">
        <v>4</v>
      </c>
      <c r="C3729" s="7" t="s">
        <v>35</v>
      </c>
      <c r="D3729" s="9">
        <v>117.4500612765957</v>
      </c>
      <c r="E3729" s="10">
        <v>43.15</v>
      </c>
      <c r="F3729" s="10">
        <v>14.35</v>
      </c>
      <c r="G3729" s="10">
        <v>84.47</v>
      </c>
      <c r="H3729" s="10">
        <v>14.4</v>
      </c>
      <c r="I3729" s="10">
        <v>5.6</v>
      </c>
      <c r="J3729" s="11" t="s">
        <v>33</v>
      </c>
      <c r="K3729" s="15">
        <v>8091.3813000000009</v>
      </c>
      <c r="L3729" s="15">
        <v>176.4</v>
      </c>
      <c r="M3729" s="15">
        <v>3306.24</v>
      </c>
      <c r="N3729" s="15">
        <v>1209.5999999999999</v>
      </c>
      <c r="O3729" s="13">
        <v>3462.4278064340406</v>
      </c>
      <c r="P3729" s="14">
        <v>4387.7836411764702</v>
      </c>
      <c r="Q3729" s="21"/>
      <c r="R3729" s="21"/>
    </row>
    <row r="3730" spans="1:18" x14ac:dyDescent="0.25">
      <c r="A3730" s="1">
        <v>44881</v>
      </c>
      <c r="B3730" s="2">
        <v>5</v>
      </c>
      <c r="C3730" s="7" t="s">
        <v>35</v>
      </c>
      <c r="D3730" s="9">
        <v>511.54980687356323</v>
      </c>
      <c r="E3730" s="10">
        <v>43.15</v>
      </c>
      <c r="F3730" s="10">
        <v>13.43</v>
      </c>
      <c r="G3730" s="10">
        <v>84.47</v>
      </c>
      <c r="H3730" s="10">
        <v>14.4</v>
      </c>
      <c r="I3730" s="10">
        <v>5.6</v>
      </c>
      <c r="J3730" s="11" t="s">
        <v>33</v>
      </c>
      <c r="K3730" s="15">
        <v>8091.3813000000009</v>
      </c>
      <c r="L3730" s="15">
        <v>176.4</v>
      </c>
      <c r="M3730" s="15">
        <v>3306.24</v>
      </c>
      <c r="N3730" s="15">
        <v>1209.5999999999999</v>
      </c>
      <c r="O3730" s="13">
        <v>15080.48830663264</v>
      </c>
      <c r="P3730" s="14">
        <v>4387.7836411764702</v>
      </c>
      <c r="Q3730" s="21"/>
      <c r="R3730" s="21"/>
    </row>
    <row r="3731" spans="1:18" x14ac:dyDescent="0.25">
      <c r="A3731" s="1">
        <v>44881</v>
      </c>
      <c r="B3731" s="2">
        <v>8</v>
      </c>
      <c r="C3731" s="7" t="s">
        <v>32</v>
      </c>
      <c r="D3731" s="9">
        <v>250.51444581725792</v>
      </c>
      <c r="E3731" s="10">
        <v>43.15</v>
      </c>
      <c r="F3731" s="10">
        <v>59.66</v>
      </c>
      <c r="G3731" s="10">
        <v>63.14</v>
      </c>
      <c r="H3731" s="10">
        <v>14.4</v>
      </c>
      <c r="I3731" s="10">
        <v>5.6</v>
      </c>
      <c r="J3731" s="11" t="s">
        <v>33</v>
      </c>
      <c r="K3731" s="15" t="s">
        <v>34</v>
      </c>
      <c r="L3731" s="15">
        <v>176.4</v>
      </c>
      <c r="M3731" s="15">
        <v>4796.0159999999996</v>
      </c>
      <c r="N3731" s="15">
        <v>1591.1279999999999</v>
      </c>
      <c r="O3731" s="13">
        <v>7555.5881110433083</v>
      </c>
      <c r="P3731" s="14" t="s">
        <v>34</v>
      </c>
      <c r="Q3731" s="21"/>
      <c r="R3731" s="21"/>
    </row>
    <row r="3732" spans="1:18" x14ac:dyDescent="0.25">
      <c r="A3732" s="1">
        <v>44881</v>
      </c>
      <c r="B3732" s="2">
        <v>9</v>
      </c>
      <c r="C3732" s="7" t="s">
        <v>32</v>
      </c>
      <c r="D3732" s="9">
        <v>25.98555345738357</v>
      </c>
      <c r="E3732" s="10">
        <v>43.15</v>
      </c>
      <c r="F3732" s="10">
        <v>60.53</v>
      </c>
      <c r="G3732" s="10">
        <v>63.14</v>
      </c>
      <c r="H3732" s="10">
        <v>14.4</v>
      </c>
      <c r="I3732" s="10">
        <v>5.6</v>
      </c>
      <c r="J3732" s="11" t="s">
        <v>33</v>
      </c>
      <c r="K3732" s="15" t="s">
        <v>34</v>
      </c>
      <c r="L3732" s="15">
        <v>176.4</v>
      </c>
      <c r="M3732" s="15">
        <v>4796.0159999999996</v>
      </c>
      <c r="N3732" s="15">
        <v>1591.1279999999999</v>
      </c>
      <c r="O3732" s="13">
        <v>937.28306027421286</v>
      </c>
      <c r="P3732" s="14" t="s">
        <v>34</v>
      </c>
      <c r="Q3732" s="21"/>
      <c r="R3732" s="21"/>
    </row>
    <row r="3733" spans="1:18" x14ac:dyDescent="0.25">
      <c r="A3733" s="1">
        <v>44881</v>
      </c>
      <c r="B3733" s="2">
        <v>11</v>
      </c>
      <c r="C3733" s="7" t="s">
        <v>32</v>
      </c>
      <c r="D3733" s="9">
        <v>11.162343279613459</v>
      </c>
      <c r="E3733" s="10">
        <v>43.15</v>
      </c>
      <c r="F3733" s="10">
        <v>60.44</v>
      </c>
      <c r="G3733" s="10">
        <v>63.14</v>
      </c>
      <c r="H3733" s="10">
        <v>14.4</v>
      </c>
      <c r="I3733" s="10">
        <v>5.6</v>
      </c>
      <c r="J3733" s="11" t="s">
        <v>33</v>
      </c>
      <c r="K3733" s="15" t="s">
        <v>34</v>
      </c>
      <c r="L3733" s="15">
        <v>176.4</v>
      </c>
      <c r="M3733" s="15">
        <v>4796.0159999999996</v>
      </c>
      <c r="N3733" s="15">
        <v>1591.1279999999999</v>
      </c>
      <c r="O3733" s="13">
        <v>420.5970947758351</v>
      </c>
      <c r="P3733" s="14" t="s">
        <v>34</v>
      </c>
      <c r="Q3733" s="21"/>
      <c r="R3733" s="21"/>
    </row>
    <row r="3734" spans="1:18" x14ac:dyDescent="0.25">
      <c r="A3734" s="1">
        <v>44881</v>
      </c>
      <c r="B3734" s="2">
        <v>14</v>
      </c>
      <c r="C3734" s="7" t="s">
        <v>32</v>
      </c>
      <c r="D3734" s="9">
        <v>37.941206790716898</v>
      </c>
      <c r="E3734" s="10">
        <v>43.15</v>
      </c>
      <c r="F3734" s="10">
        <v>60.59</v>
      </c>
      <c r="G3734" s="10">
        <v>63.14</v>
      </c>
      <c r="H3734" s="10">
        <v>14.4</v>
      </c>
      <c r="I3734" s="10">
        <v>5.6</v>
      </c>
      <c r="J3734" s="11" t="s">
        <v>33</v>
      </c>
      <c r="K3734" s="15" t="s">
        <v>34</v>
      </c>
      <c r="L3734" s="15">
        <v>176.4</v>
      </c>
      <c r="M3734" s="15">
        <v>4796.0159999999996</v>
      </c>
      <c r="N3734" s="15">
        <v>1591.1279999999999</v>
      </c>
      <c r="O3734" s="13">
        <v>1429.6246718742129</v>
      </c>
      <c r="P3734" s="14" t="s">
        <v>34</v>
      </c>
      <c r="Q3734" s="21"/>
      <c r="R3734" s="21"/>
    </row>
    <row r="3735" spans="1:18" x14ac:dyDescent="0.25">
      <c r="A3735" s="1">
        <v>44881</v>
      </c>
      <c r="B3735" s="2">
        <v>22</v>
      </c>
      <c r="C3735" s="7" t="s">
        <v>32</v>
      </c>
      <c r="D3735" s="9">
        <v>15.538783608721136</v>
      </c>
      <c r="E3735" s="10">
        <v>43.15</v>
      </c>
      <c r="F3735" s="10">
        <v>61.94</v>
      </c>
      <c r="G3735" s="10">
        <v>50.76</v>
      </c>
      <c r="H3735" s="10">
        <v>14.4</v>
      </c>
      <c r="I3735" s="10">
        <v>5.6</v>
      </c>
      <c r="J3735" s="11" t="s">
        <v>33</v>
      </c>
      <c r="K3735" s="15">
        <v>4862.3003999999992</v>
      </c>
      <c r="L3735" s="15">
        <v>176.4</v>
      </c>
      <c r="M3735" s="15">
        <v>4559.8560000000007</v>
      </c>
      <c r="N3735" s="15">
        <v>1530.6479999999999</v>
      </c>
      <c r="O3735" s="13">
        <v>458.08334078509961</v>
      </c>
      <c r="P3735" s="14">
        <v>2684.2756000000008</v>
      </c>
      <c r="Q3735" s="21"/>
      <c r="R3735" s="21"/>
    </row>
    <row r="3736" spans="1:18" x14ac:dyDescent="0.25">
      <c r="A3736" s="1">
        <v>44881</v>
      </c>
      <c r="B3736" s="2">
        <v>23</v>
      </c>
      <c r="C3736" s="7" t="s">
        <v>32</v>
      </c>
      <c r="D3736" s="9">
        <v>15.873183608721138</v>
      </c>
      <c r="E3736" s="10">
        <v>43.15</v>
      </c>
      <c r="F3736" s="10">
        <v>59.62</v>
      </c>
      <c r="G3736" s="10">
        <v>50.76</v>
      </c>
      <c r="H3736" s="10">
        <v>14.4</v>
      </c>
      <c r="I3736" s="10">
        <v>5.6</v>
      </c>
      <c r="J3736" s="11" t="s">
        <v>33</v>
      </c>
      <c r="K3736" s="15">
        <v>4862.3003999999992</v>
      </c>
      <c r="L3736" s="15">
        <v>176.4</v>
      </c>
      <c r="M3736" s="15">
        <v>4549.0320000000002</v>
      </c>
      <c r="N3736" s="15">
        <v>1527.876</v>
      </c>
      <c r="O3736" s="13">
        <v>467.94145278509967</v>
      </c>
      <c r="P3736" s="14">
        <v>2670.6796000000004</v>
      </c>
      <c r="Q3736" s="21"/>
      <c r="R3736" s="21"/>
    </row>
    <row r="3737" spans="1:18" x14ac:dyDescent="0.25">
      <c r="A3737" s="1">
        <v>44881</v>
      </c>
      <c r="B3737" s="2">
        <v>24</v>
      </c>
      <c r="C3737" s="7" t="s">
        <v>32</v>
      </c>
      <c r="D3737" s="9">
        <v>3.256305644995642</v>
      </c>
      <c r="E3737" s="10">
        <v>43.15</v>
      </c>
      <c r="F3737" s="10">
        <v>35.5</v>
      </c>
      <c r="G3737" s="10">
        <v>50.76</v>
      </c>
      <c r="H3737" s="10">
        <v>14.4</v>
      </c>
      <c r="I3737" s="10">
        <v>5.6</v>
      </c>
      <c r="J3737" s="11" t="s">
        <v>33</v>
      </c>
      <c r="K3737" s="15">
        <v>4862.3003999999992</v>
      </c>
      <c r="L3737" s="15">
        <v>176.4</v>
      </c>
      <c r="M3737" s="15">
        <v>4364.04</v>
      </c>
      <c r="N3737" s="15">
        <v>1480.5</v>
      </c>
      <c r="O3737" s="13">
        <v>95.995890414471631</v>
      </c>
      <c r="P3737" s="14">
        <v>2438.3116</v>
      </c>
      <c r="Q3737" s="21"/>
      <c r="R3737" s="21"/>
    </row>
    <row r="3738" spans="1:18" x14ac:dyDescent="0.25">
      <c r="A3738" s="1">
        <v>44882</v>
      </c>
      <c r="B3738" s="2">
        <v>2</v>
      </c>
      <c r="C3738" s="7" t="s">
        <v>32</v>
      </c>
      <c r="D3738" s="9">
        <v>281.82799342232585</v>
      </c>
      <c r="E3738" s="10">
        <v>43.15</v>
      </c>
      <c r="F3738" s="10">
        <v>14.36</v>
      </c>
      <c r="G3738" s="10">
        <v>50.76</v>
      </c>
      <c r="H3738" s="10">
        <v>14.4</v>
      </c>
      <c r="I3738" s="10">
        <v>5.6</v>
      </c>
      <c r="J3738" s="11" t="s">
        <v>33</v>
      </c>
      <c r="K3738" s="15">
        <v>4862.3003999999992</v>
      </c>
      <c r="L3738" s="15">
        <v>176.4</v>
      </c>
      <c r="M3738" s="15">
        <v>3503.04</v>
      </c>
      <c r="N3738" s="15">
        <v>1260</v>
      </c>
      <c r="O3738" s="13">
        <v>8308.2892460901639</v>
      </c>
      <c r="P3738" s="14">
        <v>1356.8116</v>
      </c>
      <c r="Q3738" s="21"/>
      <c r="R3738" s="21"/>
    </row>
    <row r="3739" spans="1:18" x14ac:dyDescent="0.25">
      <c r="A3739" s="1">
        <v>44882</v>
      </c>
      <c r="B3739" s="2">
        <v>13</v>
      </c>
      <c r="C3739" s="7" t="s">
        <v>32</v>
      </c>
      <c r="D3739" s="9">
        <v>2.7860333341186396</v>
      </c>
      <c r="E3739" s="10">
        <v>43.15</v>
      </c>
      <c r="F3739" s="10">
        <v>27</v>
      </c>
      <c r="G3739" s="10">
        <v>32.93</v>
      </c>
      <c r="H3739" s="10">
        <v>14.4</v>
      </c>
      <c r="I3739" s="10">
        <v>5.6</v>
      </c>
      <c r="J3739" s="11" t="s">
        <v>33</v>
      </c>
      <c r="K3739" s="15" t="s">
        <v>34</v>
      </c>
      <c r="L3739" s="15">
        <v>176.4</v>
      </c>
      <c r="M3739" s="15">
        <v>1823.3519999999999</v>
      </c>
      <c r="N3739" s="15">
        <v>829.8359999999999</v>
      </c>
      <c r="O3739" s="13">
        <v>82.596022696728127</v>
      </c>
      <c r="P3739" s="14" t="s">
        <v>34</v>
      </c>
      <c r="Q3739" s="21"/>
      <c r="R3739" s="21"/>
    </row>
    <row r="3740" spans="1:18" x14ac:dyDescent="0.25">
      <c r="A3740" s="1">
        <v>44882</v>
      </c>
      <c r="B3740" s="2">
        <v>15</v>
      </c>
      <c r="C3740" s="7" t="s">
        <v>32</v>
      </c>
      <c r="D3740" s="9">
        <v>30.313593334118632</v>
      </c>
      <c r="E3740" s="10">
        <v>43.15</v>
      </c>
      <c r="F3740" s="10">
        <v>43.71</v>
      </c>
      <c r="G3740" s="10">
        <v>32.93</v>
      </c>
      <c r="H3740" s="10">
        <v>14.4</v>
      </c>
      <c r="I3740" s="10">
        <v>5.6</v>
      </c>
      <c r="J3740" s="11" t="s">
        <v>33</v>
      </c>
      <c r="K3740" s="15" t="s">
        <v>34</v>
      </c>
      <c r="L3740" s="15">
        <v>176.4</v>
      </c>
      <c r="M3740" s="15">
        <v>1823.3519999999999</v>
      </c>
      <c r="N3740" s="15">
        <v>829.8359999999999</v>
      </c>
      <c r="O3740" s="13">
        <v>1142.2478168300615</v>
      </c>
      <c r="P3740" s="14" t="s">
        <v>34</v>
      </c>
      <c r="Q3740" s="21"/>
      <c r="R3740" s="21"/>
    </row>
    <row r="3741" spans="1:18" x14ac:dyDescent="0.25">
      <c r="A3741" s="1">
        <v>44882</v>
      </c>
      <c r="B3741" s="2">
        <v>19</v>
      </c>
      <c r="C3741" s="7" t="s">
        <v>32</v>
      </c>
      <c r="D3741" s="9">
        <v>1.1833333333333371</v>
      </c>
      <c r="E3741" s="10">
        <v>43.15</v>
      </c>
      <c r="F3741" s="10">
        <v>33.68</v>
      </c>
      <c r="G3741" s="10">
        <v>32.93</v>
      </c>
      <c r="H3741" s="10">
        <v>14.4</v>
      </c>
      <c r="I3741" s="10">
        <v>5.6</v>
      </c>
      <c r="J3741" s="11" t="s">
        <v>33</v>
      </c>
      <c r="K3741" s="15" t="s">
        <v>34</v>
      </c>
      <c r="L3741" s="15">
        <v>176.4</v>
      </c>
      <c r="M3741" s="15">
        <v>1823.3519999999999</v>
      </c>
      <c r="N3741" s="15">
        <v>829.8359999999999</v>
      </c>
      <c r="O3741" s="13">
        <v>34.884666666666782</v>
      </c>
      <c r="P3741" s="14" t="s">
        <v>34</v>
      </c>
      <c r="Q3741" s="21"/>
      <c r="R3741" s="21"/>
    </row>
    <row r="3742" spans="1:18" x14ac:dyDescent="0.25">
      <c r="A3742" s="1">
        <v>44882</v>
      </c>
      <c r="B3742" s="2">
        <v>20</v>
      </c>
      <c r="C3742" s="7" t="s">
        <v>32</v>
      </c>
      <c r="D3742" s="9">
        <v>7.7916666666666288</v>
      </c>
      <c r="E3742" s="10">
        <v>43.15</v>
      </c>
      <c r="F3742" s="10">
        <v>44.38</v>
      </c>
      <c r="G3742" s="10">
        <v>47.02</v>
      </c>
      <c r="H3742" s="10">
        <v>14.4</v>
      </c>
      <c r="I3742" s="10">
        <v>5.6</v>
      </c>
      <c r="J3742" s="11" t="s">
        <v>33</v>
      </c>
      <c r="K3742" s="15">
        <v>4504.0457999999999</v>
      </c>
      <c r="L3742" s="15">
        <v>176.4</v>
      </c>
      <c r="M3742" s="15">
        <v>3995.04</v>
      </c>
      <c r="N3742" s="15">
        <v>1385.9999999999998</v>
      </c>
      <c r="O3742" s="13">
        <v>229.69833333333219</v>
      </c>
      <c r="P3742" s="14">
        <v>2333.0661999999993</v>
      </c>
      <c r="Q3742" s="21"/>
      <c r="R3742" s="21"/>
    </row>
    <row r="3743" spans="1:18" x14ac:dyDescent="0.25">
      <c r="A3743" s="1">
        <v>44882</v>
      </c>
      <c r="B3743" s="2">
        <v>21</v>
      </c>
      <c r="C3743" s="7" t="s">
        <v>32</v>
      </c>
      <c r="D3743" s="9">
        <v>37.492290000785268</v>
      </c>
      <c r="E3743" s="10">
        <v>43.15</v>
      </c>
      <c r="F3743" s="10">
        <v>26.87</v>
      </c>
      <c r="G3743" s="10">
        <v>47.02</v>
      </c>
      <c r="H3743" s="10">
        <v>14.4</v>
      </c>
      <c r="I3743" s="10">
        <v>5.6</v>
      </c>
      <c r="J3743" s="11" t="s">
        <v>33</v>
      </c>
      <c r="K3743" s="15">
        <v>4504.0457999999999</v>
      </c>
      <c r="L3743" s="15">
        <v>176.4</v>
      </c>
      <c r="M3743" s="15">
        <v>4086.5520000000001</v>
      </c>
      <c r="N3743" s="15">
        <v>1409.4360000000001</v>
      </c>
      <c r="O3743" s="13">
        <v>1412.7411072300602</v>
      </c>
      <c r="P3743" s="14">
        <v>2448.0141999999996</v>
      </c>
      <c r="Q3743" s="21"/>
      <c r="R3743" s="21"/>
    </row>
    <row r="3744" spans="1:18" x14ac:dyDescent="0.25">
      <c r="A3744" s="1">
        <v>44882</v>
      </c>
      <c r="B3744" s="2">
        <v>23</v>
      </c>
      <c r="C3744" s="7" t="s">
        <v>35</v>
      </c>
      <c r="D3744" s="9">
        <v>35.988357085083294</v>
      </c>
      <c r="E3744" s="10">
        <v>43.15</v>
      </c>
      <c r="F3744" s="10">
        <v>23.8</v>
      </c>
      <c r="G3744" s="10">
        <v>47.02</v>
      </c>
      <c r="H3744" s="10">
        <v>14.4</v>
      </c>
      <c r="I3744" s="10">
        <v>5.6</v>
      </c>
      <c r="J3744" s="11" t="s">
        <v>33</v>
      </c>
      <c r="K3744" s="15">
        <v>4504.0457999999999</v>
      </c>
      <c r="L3744" s="15">
        <v>176.4</v>
      </c>
      <c r="M3744" s="15">
        <v>-3.9360000000000901</v>
      </c>
      <c r="N3744" s="15">
        <v>361.87199999999996</v>
      </c>
      <c r="O3744" s="13">
        <v>1252.8323148751667</v>
      </c>
      <c r="P3744" s="14">
        <v>1408.8291529411765</v>
      </c>
      <c r="Q3744" s="21"/>
      <c r="R3744" s="21"/>
    </row>
    <row r="3745" spans="1:18" x14ac:dyDescent="0.25">
      <c r="A3745" s="1">
        <v>44882</v>
      </c>
      <c r="B3745" s="2">
        <v>24</v>
      </c>
      <c r="C3745" s="7" t="s">
        <v>35</v>
      </c>
      <c r="D3745" s="9">
        <v>42.906710038924487</v>
      </c>
      <c r="E3745" s="10">
        <v>43.15</v>
      </c>
      <c r="F3745" s="10">
        <v>19.77</v>
      </c>
      <c r="G3745" s="10">
        <v>47.02</v>
      </c>
      <c r="H3745" s="10">
        <v>14.4</v>
      </c>
      <c r="I3745" s="10">
        <v>5.6</v>
      </c>
      <c r="J3745" s="11" t="s">
        <v>33</v>
      </c>
      <c r="K3745" s="15">
        <v>4504.0457999999999</v>
      </c>
      <c r="L3745" s="15">
        <v>176.4</v>
      </c>
      <c r="M3745" s="15">
        <v>-2.9520000000001114</v>
      </c>
      <c r="N3745" s="15">
        <v>362.12399999999997</v>
      </c>
      <c r="O3745" s="13">
        <v>1450.1883826141609</v>
      </c>
      <c r="P3745" s="14">
        <v>1408.8291529411765</v>
      </c>
      <c r="Q3745" s="21"/>
      <c r="R3745" s="21"/>
    </row>
    <row r="3746" spans="1:18" x14ac:dyDescent="0.25">
      <c r="A3746" s="1">
        <v>44883</v>
      </c>
      <c r="B3746" s="2">
        <v>5</v>
      </c>
      <c r="C3746" s="7" t="s">
        <v>35</v>
      </c>
      <c r="D3746" s="9">
        <v>170.20564420064613</v>
      </c>
      <c r="E3746" s="10">
        <v>43.15</v>
      </c>
      <c r="F3746" s="10">
        <v>14.39</v>
      </c>
      <c r="G3746" s="10">
        <v>47.02</v>
      </c>
      <c r="H3746" s="10">
        <v>14.4</v>
      </c>
      <c r="I3746" s="10">
        <v>5.6</v>
      </c>
      <c r="J3746" s="11" t="s">
        <v>33</v>
      </c>
      <c r="K3746" s="15">
        <v>4504.0457999999999</v>
      </c>
      <c r="L3746" s="15">
        <v>176.4</v>
      </c>
      <c r="M3746" s="15">
        <v>1043.0399999999997</v>
      </c>
      <c r="N3746" s="15">
        <v>630</v>
      </c>
      <c r="O3746" s="13">
        <v>5017.6623910350472</v>
      </c>
      <c r="P3746" s="14">
        <v>1408.8291529411765</v>
      </c>
      <c r="Q3746" s="21"/>
      <c r="R3746" s="21"/>
    </row>
    <row r="3747" spans="1:18" x14ac:dyDescent="0.25">
      <c r="A3747" s="1">
        <v>44884</v>
      </c>
      <c r="B3747" s="2">
        <v>10</v>
      </c>
      <c r="C3747" s="7" t="s">
        <v>32</v>
      </c>
      <c r="D3747" s="9">
        <v>4.2239229274189452</v>
      </c>
      <c r="E3747" s="10">
        <v>43.15</v>
      </c>
      <c r="F3747" s="10">
        <v>69.08</v>
      </c>
      <c r="G3747" s="10">
        <v>24.31</v>
      </c>
      <c r="H3747" s="10">
        <v>14.4</v>
      </c>
      <c r="I3747" s="10">
        <v>5.6</v>
      </c>
      <c r="J3747" s="11" t="s">
        <v>33</v>
      </c>
      <c r="K3747" s="15">
        <v>2328.6548999999995</v>
      </c>
      <c r="L3747" s="15">
        <v>176.4</v>
      </c>
      <c r="M3747" s="15">
        <v>1043.0399999999997</v>
      </c>
      <c r="N3747" s="15">
        <v>630</v>
      </c>
      <c r="O3747" s="13">
        <v>125.56164389255554</v>
      </c>
      <c r="P3747" s="14">
        <v>800.45710000000008</v>
      </c>
      <c r="Q3747" s="21"/>
      <c r="R3747" s="21"/>
    </row>
    <row r="3748" spans="1:18" x14ac:dyDescent="0.25">
      <c r="A3748" s="1">
        <v>44884</v>
      </c>
      <c r="B3748" s="2">
        <v>11</v>
      </c>
      <c r="C3748" s="7" t="s">
        <v>32</v>
      </c>
      <c r="D3748" s="9">
        <v>255.81792198975683</v>
      </c>
      <c r="E3748" s="10">
        <v>43.15</v>
      </c>
      <c r="F3748" s="10">
        <v>14.37</v>
      </c>
      <c r="G3748" s="10">
        <v>23.11</v>
      </c>
      <c r="H3748" s="10">
        <v>14.4</v>
      </c>
      <c r="I3748" s="10">
        <v>5.6</v>
      </c>
      <c r="J3748" s="11" t="s">
        <v>33</v>
      </c>
      <c r="K3748" s="15">
        <v>2213.7069000000001</v>
      </c>
      <c r="L3748" s="15">
        <v>176.4</v>
      </c>
      <c r="M3748" s="15">
        <v>2498.3760000000002</v>
      </c>
      <c r="N3748" s="15">
        <v>1002.708</v>
      </c>
      <c r="O3748" s="13">
        <v>7541.5123402580293</v>
      </c>
      <c r="P3748" s="14">
        <v>2743.4490999999998</v>
      </c>
      <c r="Q3748" s="21"/>
      <c r="R3748" s="21"/>
    </row>
    <row r="3749" spans="1:18" x14ac:dyDescent="0.25">
      <c r="A3749" s="1">
        <v>44884</v>
      </c>
      <c r="B3749" s="2">
        <v>12</v>
      </c>
      <c r="C3749" s="7" t="s">
        <v>32</v>
      </c>
      <c r="D3749" s="9">
        <v>715.526235956101</v>
      </c>
      <c r="E3749" s="10">
        <v>43.15</v>
      </c>
      <c r="F3749" s="10">
        <v>5.85</v>
      </c>
      <c r="G3749" s="10">
        <v>21.18</v>
      </c>
      <c r="H3749" s="10">
        <v>14.4</v>
      </c>
      <c r="I3749" s="10">
        <v>5.6</v>
      </c>
      <c r="J3749" s="11" t="s">
        <v>33</v>
      </c>
      <c r="K3749" s="15">
        <v>2028.8321999999998</v>
      </c>
      <c r="L3749" s="15">
        <v>176.4</v>
      </c>
      <c r="M3749" s="15">
        <v>3138.9599999999996</v>
      </c>
      <c r="N3749" s="15">
        <v>1166.7599999999998</v>
      </c>
      <c r="O3749" s="13">
        <v>21253.285621284133</v>
      </c>
      <c r="P3749" s="14">
        <v>3732.9598000000001</v>
      </c>
      <c r="Q3749" s="21"/>
      <c r="R3749" s="21"/>
    </row>
    <row r="3750" spans="1:18" x14ac:dyDescent="0.25">
      <c r="A3750" s="1">
        <v>44884</v>
      </c>
      <c r="B3750" s="2">
        <v>13</v>
      </c>
      <c r="C3750" s="7" t="s">
        <v>32</v>
      </c>
      <c r="D3750" s="9">
        <v>903.78963767209609</v>
      </c>
      <c r="E3750" s="10">
        <v>43.15</v>
      </c>
      <c r="F3750" s="10">
        <v>5.76</v>
      </c>
      <c r="G3750" s="10">
        <v>20.92</v>
      </c>
      <c r="H3750" s="10">
        <v>14.4</v>
      </c>
      <c r="I3750" s="10">
        <v>5.6</v>
      </c>
      <c r="J3750" s="11" t="s">
        <v>33</v>
      </c>
      <c r="K3750" s="15">
        <v>2003.9268</v>
      </c>
      <c r="L3750" s="15">
        <v>176.4</v>
      </c>
      <c r="M3750" s="15">
        <v>949.56000000000006</v>
      </c>
      <c r="N3750" s="15">
        <v>606.05999999999995</v>
      </c>
      <c r="O3750" s="13">
        <v>26699.571130573393</v>
      </c>
      <c r="P3750" s="14">
        <v>1007.7651999999999</v>
      </c>
      <c r="Q3750" s="21"/>
      <c r="R3750" s="21"/>
    </row>
    <row r="3751" spans="1:18" x14ac:dyDescent="0.25">
      <c r="A3751" s="1">
        <v>44884</v>
      </c>
      <c r="B3751" s="2">
        <v>14</v>
      </c>
      <c r="C3751" s="7" t="s">
        <v>35</v>
      </c>
      <c r="D3751" s="9">
        <v>870.05459940073797</v>
      </c>
      <c r="E3751" s="10">
        <v>43.15</v>
      </c>
      <c r="F3751" s="10">
        <v>5.82</v>
      </c>
      <c r="G3751" s="10">
        <v>21.58</v>
      </c>
      <c r="H3751" s="10">
        <v>14.4</v>
      </c>
      <c r="I3751" s="10">
        <v>5.6</v>
      </c>
      <c r="J3751" s="11" t="s">
        <v>33</v>
      </c>
      <c r="K3751" s="15">
        <v>2067.1481999999996</v>
      </c>
      <c r="L3751" s="15">
        <v>176.4</v>
      </c>
      <c r="M3751" s="15">
        <v>-1.9679999999999582</v>
      </c>
      <c r="N3751" s="15">
        <v>362.37599999999998</v>
      </c>
      <c r="O3751" s="13">
        <v>25704.906505883755</v>
      </c>
      <c r="P3751" s="14">
        <v>281.88524999999998</v>
      </c>
      <c r="Q3751" s="21"/>
      <c r="R3751" s="21"/>
    </row>
    <row r="3752" spans="1:18" x14ac:dyDescent="0.25">
      <c r="A3752" s="1">
        <v>44884</v>
      </c>
      <c r="B3752" s="2">
        <v>15</v>
      </c>
      <c r="C3752" s="7" t="s">
        <v>35</v>
      </c>
      <c r="D3752" s="9">
        <v>763.32735342381602</v>
      </c>
      <c r="E3752" s="10">
        <v>43.15</v>
      </c>
      <c r="F3752" s="10">
        <v>8.7899999999999991</v>
      </c>
      <c r="G3752" s="10">
        <v>22.49</v>
      </c>
      <c r="H3752" s="10">
        <v>14.4</v>
      </c>
      <c r="I3752" s="10">
        <v>5.6</v>
      </c>
      <c r="J3752" s="11" t="s">
        <v>33</v>
      </c>
      <c r="K3752" s="15">
        <v>2154.3170999999998</v>
      </c>
      <c r="L3752" s="15">
        <v>176.4</v>
      </c>
      <c r="M3752" s="15">
        <v>-106.27200000000001</v>
      </c>
      <c r="N3752" s="15">
        <v>335.66399999999999</v>
      </c>
      <c r="O3752" s="13">
        <v>22565.186458934091</v>
      </c>
      <c r="P3752" s="14">
        <v>271.49312222222221</v>
      </c>
      <c r="Q3752" s="21"/>
      <c r="R3752" s="21"/>
    </row>
    <row r="3753" spans="1:18" x14ac:dyDescent="0.25">
      <c r="A3753" s="1">
        <v>44884</v>
      </c>
      <c r="B3753" s="2">
        <v>16</v>
      </c>
      <c r="C3753" s="7" t="s">
        <v>35</v>
      </c>
      <c r="D3753" s="9">
        <v>43.511526712094572</v>
      </c>
      <c r="E3753" s="10">
        <v>43.15</v>
      </c>
      <c r="F3753" s="10">
        <v>23.89</v>
      </c>
      <c r="G3753" s="10">
        <v>23.64</v>
      </c>
      <c r="H3753" s="10">
        <v>14.4</v>
      </c>
      <c r="I3753" s="10">
        <v>5.6</v>
      </c>
      <c r="J3753" s="11" t="s">
        <v>33</v>
      </c>
      <c r="K3753" s="15">
        <v>2264.4755999999998</v>
      </c>
      <c r="L3753" s="15">
        <v>176.4</v>
      </c>
      <c r="M3753" s="15">
        <v>-105.28800000000003</v>
      </c>
      <c r="N3753" s="15">
        <v>335.916</v>
      </c>
      <c r="O3753" s="13">
        <v>1588.6989144995032</v>
      </c>
      <c r="P3753" s="14">
        <v>258.51712499999996</v>
      </c>
      <c r="Q3753" s="21"/>
      <c r="R3753" s="21"/>
    </row>
    <row r="3754" spans="1:18" x14ac:dyDescent="0.25">
      <c r="A3754" s="1">
        <v>44884</v>
      </c>
      <c r="B3754" s="2">
        <v>17</v>
      </c>
      <c r="C3754" s="7" t="s">
        <v>32</v>
      </c>
      <c r="D3754" s="9">
        <v>38.629804425290359</v>
      </c>
      <c r="E3754" s="10">
        <v>43.15</v>
      </c>
      <c r="F3754" s="10">
        <v>25.78</v>
      </c>
      <c r="G3754" s="10">
        <v>23.44</v>
      </c>
      <c r="H3754" s="10">
        <v>14.4</v>
      </c>
      <c r="I3754" s="10">
        <v>5.6</v>
      </c>
      <c r="J3754" s="11" t="s">
        <v>33</v>
      </c>
      <c r="K3754" s="15">
        <v>2245.3175999999999</v>
      </c>
      <c r="L3754" s="15">
        <v>176.4</v>
      </c>
      <c r="M3754" s="15">
        <v>1044.0240000000001</v>
      </c>
      <c r="N3754" s="15">
        <v>630.25200000000007</v>
      </c>
      <c r="O3754" s="13">
        <v>1370.9060307327209</v>
      </c>
      <c r="P3754" s="14">
        <v>885.03039999999999</v>
      </c>
      <c r="Q3754" s="21"/>
      <c r="R3754" s="21"/>
    </row>
    <row r="3755" spans="1:18" x14ac:dyDescent="0.25">
      <c r="A3755" s="1">
        <v>44884</v>
      </c>
      <c r="B3755" s="2">
        <v>18</v>
      </c>
      <c r="C3755" s="7" t="s">
        <v>32</v>
      </c>
      <c r="D3755" s="9">
        <v>9.5000000014900934</v>
      </c>
      <c r="E3755" s="10">
        <v>43.15</v>
      </c>
      <c r="F3755" s="10">
        <v>27.29</v>
      </c>
      <c r="G3755" s="10">
        <v>23.08</v>
      </c>
      <c r="H3755" s="10">
        <v>14.4</v>
      </c>
      <c r="I3755" s="10">
        <v>5.6</v>
      </c>
      <c r="J3755" s="11" t="s">
        <v>33</v>
      </c>
      <c r="K3755" s="15">
        <v>2210.8331999999996</v>
      </c>
      <c r="L3755" s="15">
        <v>176.4</v>
      </c>
      <c r="M3755" s="15">
        <v>1104.048</v>
      </c>
      <c r="N3755" s="15">
        <v>645.62400000000002</v>
      </c>
      <c r="O3755" s="13">
        <v>280.06000004392814</v>
      </c>
      <c r="P3755" s="14">
        <v>994.91080000000056</v>
      </c>
      <c r="Q3755" s="21"/>
      <c r="R3755" s="21"/>
    </row>
    <row r="3756" spans="1:18" x14ac:dyDescent="0.25">
      <c r="A3756" s="1">
        <v>44884</v>
      </c>
      <c r="B3756" s="2">
        <v>19</v>
      </c>
      <c r="C3756" s="7" t="s">
        <v>32</v>
      </c>
      <c r="D3756" s="9">
        <v>652.1566842021366</v>
      </c>
      <c r="E3756" s="10">
        <v>43.15</v>
      </c>
      <c r="F3756" s="10">
        <v>11.53</v>
      </c>
      <c r="G3756" s="10">
        <v>20.71</v>
      </c>
      <c r="H3756" s="10">
        <v>14.4</v>
      </c>
      <c r="I3756" s="10">
        <v>5.6</v>
      </c>
      <c r="J3756" s="11" t="s">
        <v>33</v>
      </c>
      <c r="K3756" s="15">
        <v>1983.8109000000002</v>
      </c>
      <c r="L3756" s="15">
        <v>176.4</v>
      </c>
      <c r="M3756" s="15">
        <v>2017.1999999999998</v>
      </c>
      <c r="N3756" s="15">
        <v>879.48</v>
      </c>
      <c r="O3756" s="13">
        <v>19225.579050278982</v>
      </c>
      <c r="P3756" s="14">
        <v>2368.9411</v>
      </c>
      <c r="Q3756" s="21"/>
      <c r="R3756" s="21"/>
    </row>
    <row r="3757" spans="1:18" x14ac:dyDescent="0.25">
      <c r="A3757" s="1">
        <v>44884</v>
      </c>
      <c r="B3757" s="2">
        <v>20</v>
      </c>
      <c r="C3757" s="7" t="s">
        <v>32</v>
      </c>
      <c r="D3757" s="9">
        <v>543.65902086880305</v>
      </c>
      <c r="E3757" s="10">
        <v>43.15</v>
      </c>
      <c r="F3757" s="10">
        <v>12.71</v>
      </c>
      <c r="G3757" s="10">
        <v>19.64</v>
      </c>
      <c r="H3757" s="10">
        <v>14.4</v>
      </c>
      <c r="I3757" s="10">
        <v>5.6</v>
      </c>
      <c r="J3757" s="11" t="s">
        <v>33</v>
      </c>
      <c r="K3757" s="15">
        <v>1881.3155999999999</v>
      </c>
      <c r="L3757" s="15">
        <v>176.4</v>
      </c>
      <c r="M3757" s="15">
        <v>1043.0399999999997</v>
      </c>
      <c r="N3757" s="15">
        <v>630</v>
      </c>
      <c r="O3757" s="13">
        <v>16027.06793521231</v>
      </c>
      <c r="P3757" s="14">
        <v>1247.7963999999997</v>
      </c>
      <c r="Q3757" s="21"/>
      <c r="R3757" s="21"/>
    </row>
    <row r="3758" spans="1:18" x14ac:dyDescent="0.25">
      <c r="A3758" s="1">
        <v>44884</v>
      </c>
      <c r="B3758" s="2">
        <v>21</v>
      </c>
      <c r="C3758" s="7" t="s">
        <v>32</v>
      </c>
      <c r="D3758" s="9">
        <v>981.87364198669866</v>
      </c>
      <c r="E3758" s="10">
        <v>43.15</v>
      </c>
      <c r="F3758" s="10">
        <v>5.74</v>
      </c>
      <c r="G3758" s="10">
        <v>24.32</v>
      </c>
      <c r="H3758" s="10">
        <v>14.4</v>
      </c>
      <c r="I3758" s="10">
        <v>5.6</v>
      </c>
      <c r="J3758" s="11" t="s">
        <v>33</v>
      </c>
      <c r="K3758" s="15">
        <v>2329.6127999999999</v>
      </c>
      <c r="L3758" s="15">
        <v>176.4</v>
      </c>
      <c r="M3758" s="15">
        <v>578.59199999999998</v>
      </c>
      <c r="N3758" s="15">
        <v>511.05599999999998</v>
      </c>
      <c r="O3758" s="13">
        <v>29057.985938317877</v>
      </c>
      <c r="P3758" s="14">
        <v>216.10719999999992</v>
      </c>
      <c r="Q3758" s="21"/>
      <c r="R3758" s="21"/>
    </row>
    <row r="3759" spans="1:18" x14ac:dyDescent="0.25">
      <c r="A3759" s="1">
        <v>44884</v>
      </c>
      <c r="B3759" s="2">
        <v>22</v>
      </c>
      <c r="C3759" s="7" t="s">
        <v>32</v>
      </c>
      <c r="D3759" s="9">
        <v>996.21963072544122</v>
      </c>
      <c r="E3759" s="10">
        <v>43.15</v>
      </c>
      <c r="F3759" s="10">
        <v>5.61</v>
      </c>
      <c r="G3759" s="10">
        <v>24.32</v>
      </c>
      <c r="H3759" s="10">
        <v>14.4</v>
      </c>
      <c r="I3759" s="10">
        <v>5.6</v>
      </c>
      <c r="J3759" s="11" t="s">
        <v>33</v>
      </c>
      <c r="K3759" s="15">
        <v>2329.6127999999999</v>
      </c>
      <c r="L3759" s="15">
        <v>176.4</v>
      </c>
      <c r="M3759" s="15">
        <v>1305.768</v>
      </c>
      <c r="N3759" s="15">
        <v>697.28399999999999</v>
      </c>
      <c r="O3759" s="13">
        <v>29500.250286343125</v>
      </c>
      <c r="P3759" s="14">
        <v>1129.5112000000001</v>
      </c>
      <c r="Q3759" s="21"/>
      <c r="R3759" s="21"/>
    </row>
    <row r="3760" spans="1:18" x14ac:dyDescent="0.25">
      <c r="A3760" s="1">
        <v>44884</v>
      </c>
      <c r="B3760" s="2">
        <v>23</v>
      </c>
      <c r="C3760" s="7" t="s">
        <v>32</v>
      </c>
      <c r="D3760" s="9">
        <v>992.17002274599736</v>
      </c>
      <c r="E3760" s="10">
        <v>43.15</v>
      </c>
      <c r="F3760" s="10">
        <v>5.73</v>
      </c>
      <c r="G3760" s="10">
        <v>24.32</v>
      </c>
      <c r="H3760" s="10">
        <v>14.4</v>
      </c>
      <c r="I3760" s="10">
        <v>5.6</v>
      </c>
      <c r="J3760" s="11" t="s">
        <v>33</v>
      </c>
      <c r="K3760" s="15">
        <v>2329.6127999999999</v>
      </c>
      <c r="L3760" s="15">
        <v>176.4</v>
      </c>
      <c r="M3760" s="15">
        <v>1042.0559999999998</v>
      </c>
      <c r="N3760" s="15">
        <v>629.74799999999993</v>
      </c>
      <c r="O3760" s="13">
        <v>29381.103053709121</v>
      </c>
      <c r="P3760" s="14">
        <v>798.26319999999964</v>
      </c>
      <c r="Q3760" s="21"/>
      <c r="R3760" s="21"/>
    </row>
    <row r="3761" spans="1:18" x14ac:dyDescent="0.25">
      <c r="A3761" s="1">
        <v>44885</v>
      </c>
      <c r="B3761" s="2">
        <v>10</v>
      </c>
      <c r="C3761" s="7" t="s">
        <v>35</v>
      </c>
      <c r="D3761" s="9">
        <v>451.67002972103404</v>
      </c>
      <c r="E3761" s="10">
        <v>43.15</v>
      </c>
      <c r="F3761" s="10">
        <v>0</v>
      </c>
      <c r="G3761" s="10">
        <v>33.69</v>
      </c>
      <c r="H3761" s="10">
        <v>14.4</v>
      </c>
      <c r="I3761" s="10">
        <v>5.6</v>
      </c>
      <c r="J3761" s="11" t="s">
        <v>33</v>
      </c>
      <c r="K3761" s="15">
        <v>3227.1650999999997</v>
      </c>
      <c r="L3761" s="15">
        <v>176.4</v>
      </c>
      <c r="M3761" s="15">
        <v>-867.88800000000003</v>
      </c>
      <c r="N3761" s="15">
        <v>140.61599999999999</v>
      </c>
      <c r="O3761" s="13">
        <v>13496.479872065254</v>
      </c>
      <c r="P3761" s="14">
        <v>885.30633571428564</v>
      </c>
      <c r="Q3761" s="21"/>
      <c r="R3761" s="21"/>
    </row>
    <row r="3762" spans="1:18" x14ac:dyDescent="0.25">
      <c r="A3762" s="1">
        <v>44885</v>
      </c>
      <c r="B3762" s="2">
        <v>11</v>
      </c>
      <c r="C3762" s="7" t="s">
        <v>35</v>
      </c>
      <c r="D3762" s="9">
        <v>331.52218170841616</v>
      </c>
      <c r="E3762" s="10">
        <v>43.15</v>
      </c>
      <c r="F3762" s="10">
        <v>4.6399999999999997</v>
      </c>
      <c r="G3762" s="10">
        <v>35.81</v>
      </c>
      <c r="H3762" s="10">
        <v>14.4</v>
      </c>
      <c r="I3762" s="10">
        <v>5.6</v>
      </c>
      <c r="J3762" s="11" t="s">
        <v>33</v>
      </c>
      <c r="K3762" s="15">
        <v>3430.2399</v>
      </c>
      <c r="L3762" s="15">
        <v>176.4</v>
      </c>
      <c r="M3762" s="15">
        <v>-817.70399999999995</v>
      </c>
      <c r="N3762" s="15">
        <v>153.46799999999999</v>
      </c>
      <c r="O3762" s="13">
        <v>9837.8980890452076</v>
      </c>
      <c r="P3762" s="14">
        <v>829.60161538461534</v>
      </c>
      <c r="Q3762" s="21"/>
      <c r="R3762" s="21"/>
    </row>
    <row r="3763" spans="1:18" x14ac:dyDescent="0.25">
      <c r="A3763" s="1">
        <v>44885</v>
      </c>
      <c r="B3763" s="2">
        <v>12</v>
      </c>
      <c r="C3763" s="7" t="s">
        <v>35</v>
      </c>
      <c r="D3763" s="9">
        <v>364.15245725697503</v>
      </c>
      <c r="E3763" s="10">
        <v>43.15</v>
      </c>
      <c r="F3763" s="10">
        <v>4.01</v>
      </c>
      <c r="G3763" s="10">
        <v>37.6</v>
      </c>
      <c r="H3763" s="10">
        <v>14.4</v>
      </c>
      <c r="I3763" s="10">
        <v>5.6</v>
      </c>
      <c r="J3763" s="11" t="s">
        <v>33</v>
      </c>
      <c r="K3763" s="15">
        <v>3601.7040000000002</v>
      </c>
      <c r="L3763" s="15">
        <v>176.4</v>
      </c>
      <c r="M3763" s="15">
        <v>-9.8399999999999643</v>
      </c>
      <c r="N3763" s="15">
        <v>360.36</v>
      </c>
      <c r="O3763" s="13">
        <v>10848.933761550055</v>
      </c>
      <c r="P3763" s="14">
        <v>772.36438333333319</v>
      </c>
      <c r="Q3763" s="21"/>
      <c r="R3763" s="21"/>
    </row>
    <row r="3764" spans="1:18" x14ac:dyDescent="0.25">
      <c r="A3764" s="1">
        <v>44885</v>
      </c>
      <c r="B3764" s="2">
        <v>13</v>
      </c>
      <c r="C3764" s="7" t="s">
        <v>35</v>
      </c>
      <c r="D3764" s="9">
        <v>375.46337855192519</v>
      </c>
      <c r="E3764" s="10">
        <v>43.15</v>
      </c>
      <c r="F3764" s="10">
        <v>0.81</v>
      </c>
      <c r="G3764" s="10">
        <v>40.21</v>
      </c>
      <c r="H3764" s="10">
        <v>14.4</v>
      </c>
      <c r="I3764" s="10">
        <v>5.6</v>
      </c>
      <c r="J3764" s="11" t="s">
        <v>33</v>
      </c>
      <c r="K3764" s="15">
        <v>3851.7158999999997</v>
      </c>
      <c r="L3764" s="15">
        <v>176.4</v>
      </c>
      <c r="M3764" s="15">
        <v>-533.32799999999997</v>
      </c>
      <c r="N3764" s="15">
        <v>226.29599999999999</v>
      </c>
      <c r="O3764" s="13">
        <v>11228.84713950647</v>
      </c>
      <c r="P3764" s="14">
        <v>699.24078181818174</v>
      </c>
      <c r="Q3764" s="21"/>
      <c r="R3764" s="21"/>
    </row>
    <row r="3765" spans="1:18" x14ac:dyDescent="0.25">
      <c r="A3765" s="1">
        <v>44885</v>
      </c>
      <c r="B3765" s="2">
        <v>14</v>
      </c>
      <c r="C3765" s="7" t="s">
        <v>35</v>
      </c>
      <c r="D3765" s="9">
        <v>357.07341780761641</v>
      </c>
      <c r="E3765" s="10">
        <v>43.15</v>
      </c>
      <c r="F3765" s="10">
        <v>0</v>
      </c>
      <c r="G3765" s="10">
        <v>43.72</v>
      </c>
      <c r="H3765" s="10">
        <v>14.4</v>
      </c>
      <c r="I3765" s="10">
        <v>5.6</v>
      </c>
      <c r="J3765" s="11" t="s">
        <v>33</v>
      </c>
      <c r="K3765" s="15">
        <v>4187.938799999999</v>
      </c>
      <c r="L3765" s="15">
        <v>176.4</v>
      </c>
      <c r="M3765" s="15">
        <v>-922.00800000000004</v>
      </c>
      <c r="N3765" s="15">
        <v>126.756</v>
      </c>
      <c r="O3765" s="13">
        <v>10708.938017918841</v>
      </c>
      <c r="P3765" s="14">
        <v>607.01711</v>
      </c>
      <c r="Q3765" s="21"/>
      <c r="R3765" s="21"/>
    </row>
    <row r="3766" spans="1:18" x14ac:dyDescent="0.25">
      <c r="A3766" s="1">
        <v>44885</v>
      </c>
      <c r="B3766" s="2">
        <v>15</v>
      </c>
      <c r="C3766" s="7" t="s">
        <v>35</v>
      </c>
      <c r="D3766" s="9">
        <v>361.55232201918943</v>
      </c>
      <c r="E3766" s="10">
        <v>43.15</v>
      </c>
      <c r="F3766" s="10">
        <v>3.15</v>
      </c>
      <c r="G3766" s="10">
        <v>47.86</v>
      </c>
      <c r="H3766" s="10">
        <v>14.4</v>
      </c>
      <c r="I3766" s="10">
        <v>5.6</v>
      </c>
      <c r="J3766" s="11" t="s">
        <v>33</v>
      </c>
      <c r="K3766" s="15">
        <v>4584.5093999999999</v>
      </c>
      <c r="L3766" s="15">
        <v>176.4</v>
      </c>
      <c r="M3766" s="15">
        <v>-781.29599999999994</v>
      </c>
      <c r="N3766" s="15">
        <v>162.792</v>
      </c>
      <c r="O3766" s="13">
        <v>10745.88589445377</v>
      </c>
      <c r="P3766" s="14">
        <v>496.09949999999998</v>
      </c>
      <c r="Q3766" s="21"/>
      <c r="R3766" s="21"/>
    </row>
    <row r="3767" spans="1:18" x14ac:dyDescent="0.25">
      <c r="A3767" s="1">
        <v>44885</v>
      </c>
      <c r="B3767" s="2">
        <v>16</v>
      </c>
      <c r="C3767" s="7" t="s">
        <v>35</v>
      </c>
      <c r="D3767" s="9">
        <v>83.947755382463498</v>
      </c>
      <c r="E3767" s="10">
        <v>43.15</v>
      </c>
      <c r="F3767" s="10">
        <v>7.06</v>
      </c>
      <c r="G3767" s="10">
        <v>48.87</v>
      </c>
      <c r="H3767" s="10">
        <v>14.4</v>
      </c>
      <c r="I3767" s="10">
        <v>5.6</v>
      </c>
      <c r="J3767" s="11" t="s">
        <v>33</v>
      </c>
      <c r="K3767" s="15">
        <v>4681.2572999999993</v>
      </c>
      <c r="L3767" s="15">
        <v>176.4</v>
      </c>
      <c r="M3767" s="15">
        <v>2498.3760000000002</v>
      </c>
      <c r="N3767" s="15">
        <v>1002.708</v>
      </c>
      <c r="O3767" s="13">
        <v>2599.01895862633</v>
      </c>
      <c r="P3767" s="14">
        <v>404.65609999999998</v>
      </c>
      <c r="Q3767" s="21"/>
      <c r="R3767" s="21"/>
    </row>
    <row r="3768" spans="1:18" x14ac:dyDescent="0.25">
      <c r="A3768" s="1">
        <v>44885</v>
      </c>
      <c r="B3768" s="2">
        <v>17</v>
      </c>
      <c r="C3768" s="7" t="s">
        <v>32</v>
      </c>
      <c r="D3768" s="9">
        <v>14.033890922428499</v>
      </c>
      <c r="E3768" s="10">
        <v>43.15</v>
      </c>
      <c r="F3768" s="10">
        <v>48.12</v>
      </c>
      <c r="G3768" s="10">
        <v>47.14</v>
      </c>
      <c r="H3768" s="10">
        <v>14.4</v>
      </c>
      <c r="I3768" s="10">
        <v>5.6</v>
      </c>
      <c r="J3768" s="11" t="s">
        <v>33</v>
      </c>
      <c r="K3768" s="15">
        <v>4515.5406000000003</v>
      </c>
      <c r="L3768" s="15">
        <v>176.4</v>
      </c>
      <c r="M3768" s="15">
        <v>4588.3920000000007</v>
      </c>
      <c r="N3768" s="15">
        <v>1537.9559999999999</v>
      </c>
      <c r="O3768" s="13">
        <v>535.07789853877546</v>
      </c>
      <c r="P3768" s="14">
        <v>3066.8793999999994</v>
      </c>
      <c r="Q3768" s="21"/>
      <c r="R3768" s="21"/>
    </row>
    <row r="3769" spans="1:18" x14ac:dyDescent="0.25">
      <c r="A3769" s="1">
        <v>44885</v>
      </c>
      <c r="B3769" s="2">
        <v>18</v>
      </c>
      <c r="C3769" s="7" t="s">
        <v>32</v>
      </c>
      <c r="D3769" s="9">
        <v>12.967109999999977</v>
      </c>
      <c r="E3769" s="10">
        <v>43.15</v>
      </c>
      <c r="F3769" s="10">
        <v>62.09</v>
      </c>
      <c r="G3769" s="10">
        <v>44.65</v>
      </c>
      <c r="H3769" s="10">
        <v>14.4</v>
      </c>
      <c r="I3769" s="10">
        <v>5.6</v>
      </c>
      <c r="J3769" s="11" t="s">
        <v>33</v>
      </c>
      <c r="K3769" s="15">
        <v>4277.0235000000002</v>
      </c>
      <c r="L3769" s="15">
        <v>176.4</v>
      </c>
      <c r="M3769" s="15">
        <v>4691.7119999999995</v>
      </c>
      <c r="N3769" s="15">
        <v>1564.4159999999999</v>
      </c>
      <c r="O3769" s="13">
        <v>498.1982773499991</v>
      </c>
      <c r="P3769" s="14">
        <v>3435.1765</v>
      </c>
      <c r="Q3769" s="21"/>
      <c r="R3769" s="21"/>
    </row>
    <row r="3770" spans="1:18" x14ac:dyDescent="0.25">
      <c r="A3770" s="1">
        <v>44885</v>
      </c>
      <c r="B3770" s="2">
        <v>19</v>
      </c>
      <c r="C3770" s="7" t="s">
        <v>32</v>
      </c>
      <c r="D3770" s="9">
        <v>15.198049999999981</v>
      </c>
      <c r="E3770" s="10">
        <v>43.15</v>
      </c>
      <c r="F3770" s="10">
        <v>61.54</v>
      </c>
      <c r="G3770" s="10">
        <v>41.16</v>
      </c>
      <c r="H3770" s="10">
        <v>14.4</v>
      </c>
      <c r="I3770" s="10">
        <v>5.6</v>
      </c>
      <c r="J3770" s="11" t="s">
        <v>33</v>
      </c>
      <c r="K3770" s="15">
        <v>3942.7163999999998</v>
      </c>
      <c r="L3770" s="15">
        <v>176.4</v>
      </c>
      <c r="M3770" s="15">
        <v>4691.7119999999995</v>
      </c>
      <c r="N3770" s="15">
        <v>1564.4159999999999</v>
      </c>
      <c r="O3770" s="13">
        <v>583.89038579999919</v>
      </c>
      <c r="P3770" s="14">
        <v>3769.4836000000005</v>
      </c>
      <c r="Q3770" s="21"/>
      <c r="R3770" s="21"/>
    </row>
    <row r="3771" spans="1:18" x14ac:dyDescent="0.25">
      <c r="A3771" s="1">
        <v>44885</v>
      </c>
      <c r="B3771" s="2">
        <v>20</v>
      </c>
      <c r="C3771" s="7" t="s">
        <v>32</v>
      </c>
      <c r="D3771" s="9">
        <v>10.66661000000002</v>
      </c>
      <c r="E3771" s="10">
        <v>43.15</v>
      </c>
      <c r="F3771" s="10">
        <v>60.96</v>
      </c>
      <c r="G3771" s="10">
        <v>35.93</v>
      </c>
      <c r="H3771" s="10">
        <v>14.4</v>
      </c>
      <c r="I3771" s="10">
        <v>5.6</v>
      </c>
      <c r="J3771" s="11" t="s">
        <v>33</v>
      </c>
      <c r="K3771" s="15">
        <v>3441.7346999999995</v>
      </c>
      <c r="L3771" s="15">
        <v>176.4</v>
      </c>
      <c r="M3771" s="15">
        <v>4691.7119999999995</v>
      </c>
      <c r="N3771" s="15">
        <v>1564.4159999999999</v>
      </c>
      <c r="O3771" s="13">
        <v>409.51554125000064</v>
      </c>
      <c r="P3771" s="14">
        <v>4270.4652999999998</v>
      </c>
      <c r="Q3771" s="21"/>
      <c r="R3771" s="21"/>
    </row>
    <row r="3772" spans="1:18" x14ac:dyDescent="0.25">
      <c r="A3772" s="1">
        <v>44885</v>
      </c>
      <c r="B3772" s="2">
        <v>21</v>
      </c>
      <c r="C3772" s="7" t="s">
        <v>32</v>
      </c>
      <c r="D3772" s="9">
        <v>5.0273499999999984</v>
      </c>
      <c r="E3772" s="10">
        <v>43.15</v>
      </c>
      <c r="F3772" s="10">
        <v>41.98</v>
      </c>
      <c r="G3772" s="10">
        <v>30.14</v>
      </c>
      <c r="H3772" s="10">
        <v>14.4</v>
      </c>
      <c r="I3772" s="10">
        <v>5.6</v>
      </c>
      <c r="J3772" s="11" t="s">
        <v>33</v>
      </c>
      <c r="K3772" s="15">
        <v>2887.1106</v>
      </c>
      <c r="L3772" s="15">
        <v>176.4</v>
      </c>
      <c r="M3772" s="15">
        <v>3044.4960000000001</v>
      </c>
      <c r="N3772" s="15">
        <v>1142.568</v>
      </c>
      <c r="O3772" s="13">
        <v>192.44695799999994</v>
      </c>
      <c r="P3772" s="14">
        <v>2756.0254000000004</v>
      </c>
      <c r="Q3772" s="21"/>
      <c r="R3772" s="21"/>
    </row>
    <row r="3773" spans="1:18" x14ac:dyDescent="0.25">
      <c r="A3773" s="1">
        <v>44885</v>
      </c>
      <c r="B3773" s="2">
        <v>22</v>
      </c>
      <c r="C3773" s="7" t="s">
        <v>32</v>
      </c>
      <c r="D3773" s="9">
        <v>16.890240313925325</v>
      </c>
      <c r="E3773" s="10">
        <v>43.15</v>
      </c>
      <c r="F3773" s="10">
        <v>21.62</v>
      </c>
      <c r="G3773" s="10">
        <v>30.14</v>
      </c>
      <c r="H3773" s="10">
        <v>14.4</v>
      </c>
      <c r="I3773" s="10">
        <v>5.6</v>
      </c>
      <c r="J3773" s="11" t="s">
        <v>33</v>
      </c>
      <c r="K3773" s="15">
        <v>2887.1106</v>
      </c>
      <c r="L3773" s="15">
        <v>176.4</v>
      </c>
      <c r="M3773" s="15">
        <v>1829.2560000000003</v>
      </c>
      <c r="N3773" s="15">
        <v>831.34800000000007</v>
      </c>
      <c r="O3773" s="13">
        <v>551.5637159854748</v>
      </c>
      <c r="P3773" s="14">
        <v>1229.5654000000002</v>
      </c>
      <c r="Q3773" s="21"/>
      <c r="R3773" s="21"/>
    </row>
    <row r="3774" spans="1:18" x14ac:dyDescent="0.25">
      <c r="A3774" s="1">
        <v>44885</v>
      </c>
      <c r="B3774" s="2">
        <v>23</v>
      </c>
      <c r="C3774" s="7" t="s">
        <v>32</v>
      </c>
      <c r="D3774" s="9">
        <v>2.4887722369024643</v>
      </c>
      <c r="E3774" s="10">
        <v>43.15</v>
      </c>
      <c r="F3774" s="10">
        <v>15.39</v>
      </c>
      <c r="G3774" s="10">
        <v>30.14</v>
      </c>
      <c r="H3774" s="10">
        <v>14.4</v>
      </c>
      <c r="I3774" s="10">
        <v>5.6</v>
      </c>
      <c r="J3774" s="11" t="s">
        <v>33</v>
      </c>
      <c r="K3774" s="15">
        <v>2887.1106</v>
      </c>
      <c r="L3774" s="15">
        <v>176.4</v>
      </c>
      <c r="M3774" s="15">
        <v>3601.44</v>
      </c>
      <c r="N3774" s="15">
        <v>1285.1999999999998</v>
      </c>
      <c r="O3774" s="13">
        <v>94.608597945873427</v>
      </c>
      <c r="P3774" s="14">
        <v>3455.6014000000005</v>
      </c>
      <c r="Q3774" s="21"/>
      <c r="R3774" s="21"/>
    </row>
    <row r="3775" spans="1:18" x14ac:dyDescent="0.25">
      <c r="A3775" s="1">
        <v>44889</v>
      </c>
      <c r="B3775" s="2">
        <v>8</v>
      </c>
      <c r="C3775" s="7" t="s">
        <v>32</v>
      </c>
      <c r="D3775" s="9">
        <v>156.52286631316423</v>
      </c>
      <c r="E3775" s="10">
        <v>43.15</v>
      </c>
      <c r="F3775" s="10">
        <v>75.95</v>
      </c>
      <c r="G3775" s="10">
        <v>15.49</v>
      </c>
      <c r="H3775" s="10">
        <v>14.4</v>
      </c>
      <c r="I3775" s="10">
        <v>5.6</v>
      </c>
      <c r="J3775" s="11" t="s">
        <v>33</v>
      </c>
      <c r="K3775" s="15" t="s">
        <v>34</v>
      </c>
      <c r="L3775" s="15">
        <v>176.4</v>
      </c>
      <c r="M3775" s="15">
        <v>107.25599999999997</v>
      </c>
      <c r="N3775" s="15">
        <v>390.34800000000001</v>
      </c>
      <c r="O3775" s="13">
        <v>4629.3304829120798</v>
      </c>
      <c r="P3775" s="14" t="s">
        <v>34</v>
      </c>
      <c r="Q3775" s="21"/>
      <c r="R3775" s="21"/>
    </row>
    <row r="3776" spans="1:18" x14ac:dyDescent="0.25">
      <c r="A3776" s="1">
        <v>44889</v>
      </c>
      <c r="B3776" s="2">
        <v>9</v>
      </c>
      <c r="C3776" s="7" t="s">
        <v>32</v>
      </c>
      <c r="D3776" s="9">
        <v>12.02609030386887</v>
      </c>
      <c r="E3776" s="10">
        <v>43.15</v>
      </c>
      <c r="F3776" s="10">
        <v>68.06</v>
      </c>
      <c r="G3776" s="10">
        <v>15.49</v>
      </c>
      <c r="H3776" s="10">
        <v>14.4</v>
      </c>
      <c r="I3776" s="10">
        <v>5.6</v>
      </c>
      <c r="J3776" s="11" t="s">
        <v>33</v>
      </c>
      <c r="K3776" s="15" t="s">
        <v>34</v>
      </c>
      <c r="L3776" s="15">
        <v>176.4</v>
      </c>
      <c r="M3776" s="15">
        <v>107.25599999999997</v>
      </c>
      <c r="N3776" s="15">
        <v>390.34800000000001</v>
      </c>
      <c r="O3776" s="13">
        <v>422.51873683210061</v>
      </c>
      <c r="P3776" s="14" t="s">
        <v>34</v>
      </c>
      <c r="Q3776" s="21"/>
      <c r="R3776" s="21"/>
    </row>
    <row r="3777" spans="1:18" x14ac:dyDescent="0.25">
      <c r="A3777" s="1">
        <v>44889</v>
      </c>
      <c r="B3777" s="2">
        <v>10</v>
      </c>
      <c r="C3777" s="7" t="s">
        <v>32</v>
      </c>
      <c r="D3777" s="9">
        <v>12.344376629107</v>
      </c>
      <c r="E3777" s="10">
        <v>43.15</v>
      </c>
      <c r="F3777" s="10">
        <v>67.55</v>
      </c>
      <c r="G3777" s="10">
        <v>15.49</v>
      </c>
      <c r="H3777" s="10">
        <v>14.4</v>
      </c>
      <c r="I3777" s="10">
        <v>5.6</v>
      </c>
      <c r="J3777" s="11" t="s">
        <v>33</v>
      </c>
      <c r="K3777" s="15" t="s">
        <v>34</v>
      </c>
      <c r="L3777" s="15">
        <v>176.4</v>
      </c>
      <c r="M3777" s="15">
        <v>107.25599999999997</v>
      </c>
      <c r="N3777" s="15">
        <v>390.34800000000001</v>
      </c>
      <c r="O3777" s="13">
        <v>432.06273736221567</v>
      </c>
      <c r="P3777" s="14" t="s">
        <v>34</v>
      </c>
      <c r="Q3777" s="21"/>
      <c r="R3777" s="21"/>
    </row>
    <row r="3778" spans="1:18" x14ac:dyDescent="0.25">
      <c r="A3778" s="1">
        <v>44889</v>
      </c>
      <c r="B3778" s="2">
        <v>11</v>
      </c>
      <c r="C3778" s="7" t="s">
        <v>32</v>
      </c>
      <c r="D3778" s="9">
        <v>32.078506837545035</v>
      </c>
      <c r="E3778" s="10">
        <v>43.15</v>
      </c>
      <c r="F3778" s="10">
        <v>67.59</v>
      </c>
      <c r="G3778" s="10">
        <v>15.49</v>
      </c>
      <c r="H3778" s="10">
        <v>14.4</v>
      </c>
      <c r="I3778" s="10">
        <v>5.6</v>
      </c>
      <c r="J3778" s="11" t="s">
        <v>33</v>
      </c>
      <c r="K3778" s="15" t="s">
        <v>34</v>
      </c>
      <c r="L3778" s="15">
        <v>176.4</v>
      </c>
      <c r="M3778" s="15">
        <v>107.25599999999997</v>
      </c>
      <c r="N3778" s="15">
        <v>390.34800000000001</v>
      </c>
      <c r="O3778" s="13">
        <v>1013.5835164138273</v>
      </c>
      <c r="P3778" s="14" t="s">
        <v>34</v>
      </c>
      <c r="Q3778" s="21"/>
      <c r="R3778" s="21"/>
    </row>
    <row r="3779" spans="1:18" x14ac:dyDescent="0.25">
      <c r="A3779" s="1">
        <v>44889</v>
      </c>
      <c r="B3779" s="2">
        <v>12</v>
      </c>
      <c r="C3779" s="7" t="s">
        <v>32</v>
      </c>
      <c r="D3779" s="9">
        <v>29.377259940442002</v>
      </c>
      <c r="E3779" s="10">
        <v>43.15</v>
      </c>
      <c r="F3779" s="10">
        <v>67.150000000000006</v>
      </c>
      <c r="G3779" s="10">
        <v>15.49</v>
      </c>
      <c r="H3779" s="10">
        <v>14.4</v>
      </c>
      <c r="I3779" s="10">
        <v>5.6</v>
      </c>
      <c r="J3779" s="11" t="s">
        <v>33</v>
      </c>
      <c r="K3779" s="15" t="s">
        <v>34</v>
      </c>
      <c r="L3779" s="15">
        <v>176.4</v>
      </c>
      <c r="M3779" s="15">
        <v>107.25599999999997</v>
      </c>
      <c r="N3779" s="15">
        <v>390.34800000000001</v>
      </c>
      <c r="O3779" s="13">
        <v>882.17366109528473</v>
      </c>
      <c r="P3779" s="14" t="s">
        <v>34</v>
      </c>
      <c r="Q3779" s="21"/>
      <c r="R3779" s="21"/>
    </row>
    <row r="3780" spans="1:18" x14ac:dyDescent="0.25">
      <c r="A3780" s="1">
        <v>44889</v>
      </c>
      <c r="B3780" s="2">
        <v>13</v>
      </c>
      <c r="C3780" s="7" t="s">
        <v>32</v>
      </c>
      <c r="D3780" s="9">
        <v>26.727445294568504</v>
      </c>
      <c r="E3780" s="10">
        <v>43.15</v>
      </c>
      <c r="F3780" s="10">
        <v>33.630000000000003</v>
      </c>
      <c r="G3780" s="10">
        <v>15.49</v>
      </c>
      <c r="H3780" s="10">
        <v>14.4</v>
      </c>
      <c r="I3780" s="10">
        <v>5.6</v>
      </c>
      <c r="J3780" s="11" t="s">
        <v>33</v>
      </c>
      <c r="K3780" s="15" t="s">
        <v>34</v>
      </c>
      <c r="L3780" s="15">
        <v>176.4</v>
      </c>
      <c r="M3780" s="15">
        <v>107.25599999999997</v>
      </c>
      <c r="N3780" s="15">
        <v>390.34800000000001</v>
      </c>
      <c r="O3780" s="13">
        <v>787.92508728388043</v>
      </c>
      <c r="P3780" s="14" t="s">
        <v>34</v>
      </c>
      <c r="Q3780" s="21"/>
      <c r="R3780" s="21"/>
    </row>
    <row r="3781" spans="1:18" x14ac:dyDescent="0.25">
      <c r="A3781" s="1">
        <v>44889</v>
      </c>
      <c r="B3781" s="2">
        <v>14</v>
      </c>
      <c r="C3781" s="7" t="s">
        <v>32</v>
      </c>
      <c r="D3781" s="9">
        <v>203.70035273360006</v>
      </c>
      <c r="E3781" s="10">
        <v>43.15</v>
      </c>
      <c r="F3781" s="10">
        <v>14.33</v>
      </c>
      <c r="G3781" s="10">
        <v>15.49</v>
      </c>
      <c r="H3781" s="10">
        <v>14.4</v>
      </c>
      <c r="I3781" s="10">
        <v>5.6</v>
      </c>
      <c r="J3781" s="11" t="s">
        <v>33</v>
      </c>
      <c r="K3781" s="15" t="s">
        <v>34</v>
      </c>
      <c r="L3781" s="15">
        <v>176.4</v>
      </c>
      <c r="M3781" s="15">
        <v>107.25599999999997</v>
      </c>
      <c r="N3781" s="15">
        <v>390.34800000000001</v>
      </c>
      <c r="O3781" s="13">
        <v>6005.0863985865271</v>
      </c>
      <c r="P3781" s="14" t="s">
        <v>34</v>
      </c>
      <c r="Q3781" s="21"/>
      <c r="R3781" s="21"/>
    </row>
    <row r="3782" spans="1:18" x14ac:dyDescent="0.25">
      <c r="A3782" s="1">
        <v>44889</v>
      </c>
      <c r="B3782" s="2">
        <v>15</v>
      </c>
      <c r="C3782" s="7" t="s">
        <v>32</v>
      </c>
      <c r="D3782" s="9">
        <v>480.23683666666642</v>
      </c>
      <c r="E3782" s="10">
        <v>43.15</v>
      </c>
      <c r="F3782" s="10">
        <v>12.31</v>
      </c>
      <c r="G3782" s="10">
        <v>15.49</v>
      </c>
      <c r="H3782" s="10">
        <v>14.4</v>
      </c>
      <c r="I3782" s="10">
        <v>5.6</v>
      </c>
      <c r="J3782" s="11" t="s">
        <v>33</v>
      </c>
      <c r="K3782" s="15" t="s">
        <v>34</v>
      </c>
      <c r="L3782" s="15">
        <v>176.4</v>
      </c>
      <c r="M3782" s="15">
        <v>107.25599999999997</v>
      </c>
      <c r="N3782" s="15">
        <v>390.34800000000001</v>
      </c>
      <c r="O3782" s="13">
        <v>14157.381944933324</v>
      </c>
      <c r="P3782" s="14" t="s">
        <v>34</v>
      </c>
      <c r="Q3782" s="21"/>
      <c r="R3782" s="21"/>
    </row>
    <row r="3783" spans="1:18" x14ac:dyDescent="0.25">
      <c r="A3783" s="1">
        <v>44889</v>
      </c>
      <c r="B3783" s="2">
        <v>16</v>
      </c>
      <c r="C3783" s="7" t="s">
        <v>32</v>
      </c>
      <c r="D3783" s="9">
        <v>241.70273086731297</v>
      </c>
      <c r="E3783" s="10">
        <v>43.15</v>
      </c>
      <c r="F3783" s="10">
        <v>30.82</v>
      </c>
      <c r="G3783" s="10">
        <v>15.49</v>
      </c>
      <c r="H3783" s="10">
        <v>14.4</v>
      </c>
      <c r="I3783" s="10">
        <v>5.6</v>
      </c>
      <c r="J3783" s="11" t="s">
        <v>33</v>
      </c>
      <c r="K3783" s="15" t="s">
        <v>34</v>
      </c>
      <c r="L3783" s="15">
        <v>176.4</v>
      </c>
      <c r="M3783" s="15">
        <v>107.25599999999997</v>
      </c>
      <c r="N3783" s="15">
        <v>390.34800000000001</v>
      </c>
      <c r="O3783" s="13">
        <v>7125.3965059683851</v>
      </c>
      <c r="P3783" s="14" t="s">
        <v>34</v>
      </c>
      <c r="Q3783" s="21"/>
      <c r="R3783" s="21"/>
    </row>
    <row r="3784" spans="1:18" x14ac:dyDescent="0.25">
      <c r="A3784" s="1">
        <v>44889</v>
      </c>
      <c r="B3784" s="2">
        <v>17</v>
      </c>
      <c r="C3784" s="7" t="s">
        <v>32</v>
      </c>
      <c r="D3784" s="9">
        <v>153.34847638145629</v>
      </c>
      <c r="E3784" s="10">
        <v>43.15</v>
      </c>
      <c r="F3784" s="10">
        <v>42.79</v>
      </c>
      <c r="G3784" s="10">
        <v>15.49</v>
      </c>
      <c r="H3784" s="10">
        <v>14.4</v>
      </c>
      <c r="I3784" s="10">
        <v>5.6</v>
      </c>
      <c r="J3784" s="11" t="s">
        <v>33</v>
      </c>
      <c r="K3784" s="15" t="s">
        <v>34</v>
      </c>
      <c r="L3784" s="15">
        <v>176.4</v>
      </c>
      <c r="M3784" s="15">
        <v>107.25599999999997</v>
      </c>
      <c r="N3784" s="15">
        <v>390.34800000000001</v>
      </c>
      <c r="O3784" s="13">
        <v>4520.7130837253308</v>
      </c>
      <c r="P3784" s="14" t="s">
        <v>34</v>
      </c>
      <c r="Q3784" s="21"/>
      <c r="R3784" s="21"/>
    </row>
    <row r="3785" spans="1:18" x14ac:dyDescent="0.25">
      <c r="A3785" s="1">
        <v>44889</v>
      </c>
      <c r="B3785" s="2">
        <v>18</v>
      </c>
      <c r="C3785" s="7" t="s">
        <v>32</v>
      </c>
      <c r="D3785" s="9">
        <v>10.321512792339803</v>
      </c>
      <c r="E3785" s="10">
        <v>43.15</v>
      </c>
      <c r="F3785" s="10">
        <v>34.200000000000003</v>
      </c>
      <c r="G3785" s="10">
        <v>15.49</v>
      </c>
      <c r="H3785" s="10">
        <v>14.4</v>
      </c>
      <c r="I3785" s="10">
        <v>5.6</v>
      </c>
      <c r="J3785" s="11" t="s">
        <v>33</v>
      </c>
      <c r="K3785" s="15" t="s">
        <v>34</v>
      </c>
      <c r="L3785" s="15">
        <v>176.4</v>
      </c>
      <c r="M3785" s="15">
        <v>107.25599999999997</v>
      </c>
      <c r="N3785" s="15">
        <v>390.34800000000001</v>
      </c>
      <c r="O3785" s="13">
        <v>304.27819711817733</v>
      </c>
      <c r="P3785" s="14" t="s">
        <v>34</v>
      </c>
      <c r="Q3785" s="21"/>
      <c r="R3785" s="21"/>
    </row>
    <row r="3786" spans="1:18" x14ac:dyDescent="0.25">
      <c r="A3786" s="1">
        <v>44889</v>
      </c>
      <c r="B3786" s="2">
        <v>19</v>
      </c>
      <c r="C3786" s="7" t="s">
        <v>32</v>
      </c>
      <c r="D3786" s="9">
        <v>219.94758258351899</v>
      </c>
      <c r="E3786" s="10">
        <v>43.15</v>
      </c>
      <c r="F3786" s="10">
        <v>20.7</v>
      </c>
      <c r="G3786" s="10">
        <v>15.49</v>
      </c>
      <c r="H3786" s="10">
        <v>14.4</v>
      </c>
      <c r="I3786" s="10">
        <v>5.6</v>
      </c>
      <c r="J3786" s="11" t="s">
        <v>33</v>
      </c>
      <c r="K3786" s="15" t="s">
        <v>34</v>
      </c>
      <c r="L3786" s="15">
        <v>176.4</v>
      </c>
      <c r="M3786" s="15">
        <v>107.25599999999997</v>
      </c>
      <c r="N3786" s="15">
        <v>390.34800000000001</v>
      </c>
      <c r="O3786" s="13">
        <v>6484.0547345621389</v>
      </c>
      <c r="P3786" s="14" t="s">
        <v>34</v>
      </c>
      <c r="Q3786" s="21"/>
      <c r="R3786" s="21"/>
    </row>
    <row r="3787" spans="1:18" x14ac:dyDescent="0.25">
      <c r="A3787" s="1">
        <v>44889</v>
      </c>
      <c r="B3787" s="2">
        <v>20</v>
      </c>
      <c r="C3787" s="7" t="s">
        <v>32</v>
      </c>
      <c r="D3787" s="9">
        <v>42.952254412196815</v>
      </c>
      <c r="E3787" s="10">
        <v>43.15</v>
      </c>
      <c r="F3787" s="10">
        <v>18.47</v>
      </c>
      <c r="G3787" s="10">
        <v>41.45</v>
      </c>
      <c r="H3787" s="10">
        <v>14.4</v>
      </c>
      <c r="I3787" s="10">
        <v>5.6</v>
      </c>
      <c r="J3787" s="11" t="s">
        <v>33</v>
      </c>
      <c r="K3787" s="15">
        <v>3970.4954999999995</v>
      </c>
      <c r="L3787" s="15">
        <v>176.4</v>
      </c>
      <c r="M3787" s="15">
        <v>3503.04</v>
      </c>
      <c r="N3787" s="15">
        <v>1260</v>
      </c>
      <c r="O3787" s="13">
        <v>1266.2324600715619</v>
      </c>
      <c r="P3787" s="14">
        <v>2248.6164999999996</v>
      </c>
      <c r="Q3787" s="21"/>
      <c r="R3787" s="21"/>
    </row>
    <row r="3788" spans="1:18" x14ac:dyDescent="0.25">
      <c r="A3788" s="1">
        <v>44889</v>
      </c>
      <c r="B3788" s="2">
        <v>21</v>
      </c>
      <c r="C3788" s="7" t="s">
        <v>32</v>
      </c>
      <c r="D3788" s="9">
        <v>658.86408008899275</v>
      </c>
      <c r="E3788" s="10">
        <v>43.15</v>
      </c>
      <c r="F3788" s="10">
        <v>12.9</v>
      </c>
      <c r="G3788" s="10">
        <v>41.45</v>
      </c>
      <c r="H3788" s="10">
        <v>14.4</v>
      </c>
      <c r="I3788" s="10">
        <v>5.6</v>
      </c>
      <c r="J3788" s="11" t="s">
        <v>33</v>
      </c>
      <c r="K3788" s="15">
        <v>3970.4954999999995</v>
      </c>
      <c r="L3788" s="15">
        <v>176.4</v>
      </c>
      <c r="M3788" s="15">
        <v>4813.7279999999992</v>
      </c>
      <c r="N3788" s="15">
        <v>1595.664</v>
      </c>
      <c r="O3788" s="13">
        <v>19423.313081023505</v>
      </c>
      <c r="P3788" s="14">
        <v>3894.9684999999995</v>
      </c>
      <c r="Q3788" s="21"/>
      <c r="R3788" s="21"/>
    </row>
    <row r="3789" spans="1:18" x14ac:dyDescent="0.25">
      <c r="A3789" s="1">
        <v>44892</v>
      </c>
      <c r="B3789" s="2">
        <v>15</v>
      </c>
      <c r="C3789" s="7" t="s">
        <v>32</v>
      </c>
      <c r="D3789" s="9">
        <v>5.8288669672945943</v>
      </c>
      <c r="E3789" s="10">
        <v>43.15</v>
      </c>
      <c r="F3789" s="10">
        <v>79.55</v>
      </c>
      <c r="G3789" s="10">
        <v>64.28</v>
      </c>
      <c r="H3789" s="10">
        <v>14.4</v>
      </c>
      <c r="I3789" s="10">
        <v>5.6</v>
      </c>
      <c r="J3789" s="11" t="s">
        <v>33</v>
      </c>
      <c r="K3789" s="15">
        <v>6157.3811999999989</v>
      </c>
      <c r="L3789" s="15">
        <v>176.4</v>
      </c>
      <c r="M3789" s="15">
        <v>5358.8639999999996</v>
      </c>
      <c r="N3789" s="15">
        <v>1735.2719999999999</v>
      </c>
      <c r="O3789" s="13">
        <v>171.83499819584483</v>
      </c>
      <c r="P3789" s="14">
        <v>2392.8267999999989</v>
      </c>
      <c r="Q3789" s="21"/>
      <c r="R3789" s="21"/>
    </row>
    <row r="3790" spans="1:18" x14ac:dyDescent="0.25">
      <c r="A3790" s="1">
        <v>44892</v>
      </c>
      <c r="B3790" s="2">
        <v>16</v>
      </c>
      <c r="C3790" s="7" t="s">
        <v>32</v>
      </c>
      <c r="D3790" s="9">
        <v>6.8991292371062087</v>
      </c>
      <c r="E3790" s="10">
        <v>43.15</v>
      </c>
      <c r="F3790" s="10">
        <v>87.44</v>
      </c>
      <c r="G3790" s="10">
        <v>61.87</v>
      </c>
      <c r="H3790" s="10">
        <v>14.4</v>
      </c>
      <c r="I3790" s="10">
        <v>5.6</v>
      </c>
      <c r="J3790" s="11" t="s">
        <v>33</v>
      </c>
      <c r="K3790" s="15">
        <v>5926.5272999999997</v>
      </c>
      <c r="L3790" s="15">
        <v>176.4</v>
      </c>
      <c r="M3790" s="15">
        <v>6806.3279999999986</v>
      </c>
      <c r="N3790" s="15">
        <v>2105.9639999999999</v>
      </c>
      <c r="O3790" s="13">
        <v>203.38632990989126</v>
      </c>
      <c r="P3790" s="14">
        <v>4441.8366999999971</v>
      </c>
      <c r="Q3790" s="21"/>
      <c r="R3790" s="21"/>
    </row>
    <row r="3791" spans="1:18" x14ac:dyDescent="0.25">
      <c r="A3791" s="1">
        <v>44892</v>
      </c>
      <c r="B3791" s="2">
        <v>17</v>
      </c>
      <c r="C3791" s="7" t="s">
        <v>32</v>
      </c>
      <c r="D3791" s="9">
        <v>7.5441338678061687</v>
      </c>
      <c r="E3791" s="10">
        <v>43.15</v>
      </c>
      <c r="F3791" s="10">
        <v>75.739999999999995</v>
      </c>
      <c r="G3791" s="10">
        <v>57.96</v>
      </c>
      <c r="H3791" s="10">
        <v>14.4</v>
      </c>
      <c r="I3791" s="10">
        <v>5.6</v>
      </c>
      <c r="J3791" s="11" t="s">
        <v>33</v>
      </c>
      <c r="K3791" s="15">
        <v>5551.9884000000002</v>
      </c>
      <c r="L3791" s="15">
        <v>176.4</v>
      </c>
      <c r="M3791" s="15">
        <v>7366.2240000000002</v>
      </c>
      <c r="N3791" s="15">
        <v>2249.3520000000003</v>
      </c>
      <c r="O3791" s="13">
        <v>222.40106642292608</v>
      </c>
      <c r="P3791" s="14">
        <v>5519.6596000000009</v>
      </c>
      <c r="Q3791" s="21"/>
      <c r="R3791" s="21"/>
    </row>
    <row r="3792" spans="1:18" x14ac:dyDescent="0.25">
      <c r="A3792" s="1">
        <v>44892</v>
      </c>
      <c r="B3792" s="2">
        <v>18</v>
      </c>
      <c r="C3792" s="7" t="s">
        <v>32</v>
      </c>
      <c r="D3792" s="9">
        <v>23.661907430562017</v>
      </c>
      <c r="E3792" s="10">
        <v>43.15</v>
      </c>
      <c r="F3792" s="10">
        <v>21.44</v>
      </c>
      <c r="G3792" s="10">
        <v>53.15</v>
      </c>
      <c r="H3792" s="10">
        <v>14.4</v>
      </c>
      <c r="I3792" s="10">
        <v>5.6</v>
      </c>
      <c r="J3792" s="11" t="s">
        <v>33</v>
      </c>
      <c r="K3792" s="15">
        <v>5091.2384999999995</v>
      </c>
      <c r="L3792" s="15">
        <v>176.4</v>
      </c>
      <c r="M3792" s="15">
        <v>7124.1599999999989</v>
      </c>
      <c r="N3792" s="15">
        <v>2187.3599999999997</v>
      </c>
      <c r="O3792" s="13">
        <v>697.553031052969</v>
      </c>
      <c r="P3792" s="14">
        <v>5676.3534999999983</v>
      </c>
      <c r="Q3792" s="21"/>
      <c r="R3792" s="21"/>
    </row>
    <row r="3793" spans="1:18" x14ac:dyDescent="0.25">
      <c r="A3793" s="1">
        <v>44892</v>
      </c>
      <c r="B3793" s="2">
        <v>19</v>
      </c>
      <c r="C3793" s="7" t="s">
        <v>32</v>
      </c>
      <c r="D3793" s="9">
        <v>606.77277923730605</v>
      </c>
      <c r="E3793" s="10">
        <v>43.15</v>
      </c>
      <c r="F3793" s="10">
        <v>5.73</v>
      </c>
      <c r="G3793" s="10">
        <v>50.61</v>
      </c>
      <c r="H3793" s="10">
        <v>14.4</v>
      </c>
      <c r="I3793" s="10">
        <v>5.6</v>
      </c>
      <c r="J3793" s="11" t="s">
        <v>33</v>
      </c>
      <c r="K3793" s="15">
        <v>4847.9319000000005</v>
      </c>
      <c r="L3793" s="15">
        <v>176.4</v>
      </c>
      <c r="M3793" s="15">
        <v>5063.6639999999998</v>
      </c>
      <c r="N3793" s="15">
        <v>1659.6719999999998</v>
      </c>
      <c r="O3793" s="13">
        <v>17887.661531915783</v>
      </c>
      <c r="P3793" s="14">
        <v>3331.4761000000003</v>
      </c>
      <c r="Q3793" s="21"/>
      <c r="R3793" s="21"/>
    </row>
    <row r="3794" spans="1:18" x14ac:dyDescent="0.25">
      <c r="A3794" s="1">
        <v>44892</v>
      </c>
      <c r="B3794" s="2">
        <v>20</v>
      </c>
      <c r="C3794" s="7" t="s">
        <v>32</v>
      </c>
      <c r="D3794" s="9">
        <v>776.15783003850345</v>
      </c>
      <c r="E3794" s="10">
        <v>43.15</v>
      </c>
      <c r="F3794" s="10">
        <v>6.68</v>
      </c>
      <c r="G3794" s="10">
        <v>46.12</v>
      </c>
      <c r="H3794" s="10">
        <v>14.4</v>
      </c>
      <c r="I3794" s="10">
        <v>5.6</v>
      </c>
      <c r="J3794" s="11" t="s">
        <v>33</v>
      </c>
      <c r="K3794" s="15">
        <v>4417.8347999999996</v>
      </c>
      <c r="L3794" s="15">
        <v>176.4</v>
      </c>
      <c r="M3794" s="15">
        <v>5331.3119999999999</v>
      </c>
      <c r="N3794" s="15">
        <v>1728.2159999999999</v>
      </c>
      <c r="O3794" s="13">
        <v>22881.13282953508</v>
      </c>
      <c r="P3794" s="14">
        <v>4097.7651999999998</v>
      </c>
      <c r="Q3794" s="21"/>
      <c r="R3794" s="21"/>
    </row>
    <row r="3795" spans="1:18" x14ac:dyDescent="0.25">
      <c r="A3795" s="1">
        <v>44892</v>
      </c>
      <c r="B3795" s="2">
        <v>21</v>
      </c>
      <c r="C3795" s="7" t="s">
        <v>35</v>
      </c>
      <c r="D3795" s="9">
        <v>588.37442922146738</v>
      </c>
      <c r="E3795" s="10">
        <v>43.15</v>
      </c>
      <c r="F3795" s="10">
        <v>12.96</v>
      </c>
      <c r="G3795" s="10">
        <v>85.65</v>
      </c>
      <c r="H3795" s="10">
        <v>14.4</v>
      </c>
      <c r="I3795" s="10">
        <v>5.6</v>
      </c>
      <c r="J3795" s="11" t="s">
        <v>33</v>
      </c>
      <c r="K3795" s="15">
        <v>8204.4135000000006</v>
      </c>
      <c r="L3795" s="15">
        <v>176.4</v>
      </c>
      <c r="M3795" s="15">
        <v>5331.3119999999999</v>
      </c>
      <c r="N3795" s="15">
        <v>1728.2159999999999</v>
      </c>
      <c r="O3795" s="13">
        <v>17581.271221448857</v>
      </c>
      <c r="P3795" s="14">
        <v>4390.1126529411767</v>
      </c>
      <c r="Q3795" s="21"/>
      <c r="R3795" s="21"/>
    </row>
    <row r="3796" spans="1:18" x14ac:dyDescent="0.25">
      <c r="A3796" s="1">
        <v>44892</v>
      </c>
      <c r="B3796" s="2">
        <v>22</v>
      </c>
      <c r="C3796" s="7" t="s">
        <v>35</v>
      </c>
      <c r="D3796" s="9">
        <v>356.70054859669426</v>
      </c>
      <c r="E3796" s="10">
        <v>43.15</v>
      </c>
      <c r="F3796" s="10">
        <v>14.38</v>
      </c>
      <c r="G3796" s="10">
        <v>85.65</v>
      </c>
      <c r="H3796" s="10">
        <v>14.4</v>
      </c>
      <c r="I3796" s="10">
        <v>5.6</v>
      </c>
      <c r="J3796" s="11" t="s">
        <v>33</v>
      </c>
      <c r="K3796" s="15">
        <v>8204.4135000000006</v>
      </c>
      <c r="L3796" s="15">
        <v>176.4</v>
      </c>
      <c r="M3796" s="15">
        <v>4487.0399999999991</v>
      </c>
      <c r="N3796" s="15">
        <v>1512</v>
      </c>
      <c r="O3796" s="13">
        <v>10871.299049253361</v>
      </c>
      <c r="P3796" s="14">
        <v>4390.1126529411767</v>
      </c>
      <c r="Q3796" s="21"/>
      <c r="R3796" s="21"/>
    </row>
    <row r="3797" spans="1:18" x14ac:dyDescent="0.25">
      <c r="A3797" s="1">
        <v>44892</v>
      </c>
      <c r="B3797" s="2">
        <v>23</v>
      </c>
      <c r="C3797" s="7" t="s">
        <v>35</v>
      </c>
      <c r="D3797" s="9">
        <v>291.22260944833818</v>
      </c>
      <c r="E3797" s="10">
        <v>43.15</v>
      </c>
      <c r="F3797" s="10">
        <v>47.82</v>
      </c>
      <c r="G3797" s="10">
        <v>85.65</v>
      </c>
      <c r="H3797" s="10">
        <v>14.4</v>
      </c>
      <c r="I3797" s="10">
        <v>5.6</v>
      </c>
      <c r="J3797" s="11" t="s">
        <v>33</v>
      </c>
      <c r="K3797" s="15">
        <v>8204.4135000000006</v>
      </c>
      <c r="L3797" s="15">
        <v>176.4</v>
      </c>
      <c r="M3797" s="15">
        <v>2668.6080000000002</v>
      </c>
      <c r="N3797" s="15">
        <v>1046.3040000000001</v>
      </c>
      <c r="O3797" s="13">
        <v>8983.1226960392778</v>
      </c>
      <c r="P3797" s="14">
        <v>4390.1126529411767</v>
      </c>
      <c r="Q3797" s="21"/>
      <c r="R3797" s="21"/>
    </row>
    <row r="3798" spans="1:18" x14ac:dyDescent="0.25">
      <c r="A3798" s="1">
        <v>44892</v>
      </c>
      <c r="B3798" s="2">
        <v>24</v>
      </c>
      <c r="C3798" s="7" t="s">
        <v>35</v>
      </c>
      <c r="D3798" s="9">
        <v>92.932493657651165</v>
      </c>
      <c r="E3798" s="10">
        <v>43.15</v>
      </c>
      <c r="F3798" s="10">
        <v>16.420000000000002</v>
      </c>
      <c r="G3798" s="10">
        <v>85.65</v>
      </c>
      <c r="H3798" s="10">
        <v>14.4</v>
      </c>
      <c r="I3798" s="10">
        <v>5.6</v>
      </c>
      <c r="J3798" s="11" t="s">
        <v>33</v>
      </c>
      <c r="K3798" s="15">
        <v>8204.4135000000006</v>
      </c>
      <c r="L3798" s="15">
        <v>176.4</v>
      </c>
      <c r="M3798" s="15">
        <v>-2.9520000000001114</v>
      </c>
      <c r="N3798" s="15">
        <v>362.12399999999997</v>
      </c>
      <c r="O3798" s="13">
        <v>3036.5388778084471</v>
      </c>
      <c r="P3798" s="14">
        <v>4390.1126529411767</v>
      </c>
      <c r="Q3798" s="21"/>
      <c r="R3798" s="21"/>
    </row>
    <row r="3799" spans="1:18" x14ac:dyDescent="0.25">
      <c r="A3799" s="1">
        <v>44894</v>
      </c>
      <c r="B3799" s="2">
        <v>20</v>
      </c>
      <c r="C3799" s="7" t="s">
        <v>32</v>
      </c>
      <c r="D3799" s="9">
        <v>431.3639974638308</v>
      </c>
      <c r="E3799" s="10">
        <v>43.15</v>
      </c>
      <c r="F3799" s="10">
        <v>13.34</v>
      </c>
      <c r="G3799" s="10">
        <v>51.75</v>
      </c>
      <c r="H3799" s="10">
        <v>14.4</v>
      </c>
      <c r="I3799" s="10">
        <v>5.6</v>
      </c>
      <c r="J3799" s="11" t="s">
        <v>33</v>
      </c>
      <c r="K3799" s="15">
        <v>4957.1324999999997</v>
      </c>
      <c r="L3799" s="15">
        <v>176.4</v>
      </c>
      <c r="M3799" s="15">
        <v>4069.8239999999996</v>
      </c>
      <c r="N3799" s="15">
        <v>1405.152</v>
      </c>
      <c r="O3799" s="13">
        <v>12716.61064523373</v>
      </c>
      <c r="P3799" s="14">
        <v>1973.9155000000005</v>
      </c>
      <c r="Q3799" s="21"/>
      <c r="R3799" s="21"/>
    </row>
    <row r="3800" spans="1:18" x14ac:dyDescent="0.25">
      <c r="A3800" s="1">
        <v>44897</v>
      </c>
      <c r="B3800" s="2">
        <v>18</v>
      </c>
      <c r="C3800" s="7" t="s">
        <v>32</v>
      </c>
      <c r="D3800" s="9">
        <v>115.28533675565954</v>
      </c>
      <c r="E3800" s="10">
        <v>43.15</v>
      </c>
      <c r="F3800" s="10">
        <v>13.35</v>
      </c>
      <c r="G3800" s="10">
        <v>13.4</v>
      </c>
      <c r="H3800" s="10">
        <v>14.4</v>
      </c>
      <c r="I3800" s="10">
        <v>5.6</v>
      </c>
      <c r="J3800" s="11" t="s">
        <v>33</v>
      </c>
      <c r="K3800" s="15" t="s">
        <v>34</v>
      </c>
      <c r="L3800" s="15">
        <v>176.4</v>
      </c>
      <c r="M3800" s="15">
        <v>-98.399999999999991</v>
      </c>
      <c r="N3800" s="15">
        <v>337.68</v>
      </c>
      <c r="O3800" s="13">
        <v>3398.6117275568427</v>
      </c>
      <c r="P3800" s="14" t="s">
        <v>34</v>
      </c>
      <c r="Q3800" s="21"/>
      <c r="R3800" s="21"/>
    </row>
    <row r="3801" spans="1:18" x14ac:dyDescent="0.25">
      <c r="A3801" s="1">
        <v>44897</v>
      </c>
      <c r="B3801" s="2">
        <v>19</v>
      </c>
      <c r="C3801" s="7" t="s">
        <v>32</v>
      </c>
      <c r="D3801" s="9">
        <v>537.91300530025774</v>
      </c>
      <c r="E3801" s="10">
        <v>43.15</v>
      </c>
      <c r="F3801" s="10">
        <v>11.53</v>
      </c>
      <c r="G3801" s="10">
        <v>13.4</v>
      </c>
      <c r="H3801" s="10">
        <v>14.4</v>
      </c>
      <c r="I3801" s="10">
        <v>5.6</v>
      </c>
      <c r="J3801" s="11" t="s">
        <v>33</v>
      </c>
      <c r="K3801" s="15" t="s">
        <v>34</v>
      </c>
      <c r="L3801" s="15">
        <v>176.4</v>
      </c>
      <c r="M3801" s="15">
        <v>-98.399999999999991</v>
      </c>
      <c r="N3801" s="15">
        <v>337.68</v>
      </c>
      <c r="O3801" s="13">
        <v>15857.675396251596</v>
      </c>
      <c r="P3801" s="14" t="s">
        <v>34</v>
      </c>
      <c r="Q3801" s="21"/>
      <c r="R3801" s="21"/>
    </row>
    <row r="3802" spans="1:18" x14ac:dyDescent="0.25">
      <c r="A3802" s="1">
        <v>44897</v>
      </c>
      <c r="B3802" s="2">
        <v>20</v>
      </c>
      <c r="C3802" s="7" t="s">
        <v>32</v>
      </c>
      <c r="D3802" s="9">
        <v>382.63850675565936</v>
      </c>
      <c r="E3802" s="10">
        <v>43.15</v>
      </c>
      <c r="F3802" s="10">
        <v>13.33</v>
      </c>
      <c r="G3802" s="10">
        <v>41.8</v>
      </c>
      <c r="H3802" s="10">
        <v>14.4</v>
      </c>
      <c r="I3802" s="10">
        <v>5.6</v>
      </c>
      <c r="J3802" s="11" t="s">
        <v>33</v>
      </c>
      <c r="K3802" s="15">
        <v>4004.0219999999995</v>
      </c>
      <c r="L3802" s="15">
        <v>176.4</v>
      </c>
      <c r="M3802" s="15">
        <v>3306.24</v>
      </c>
      <c r="N3802" s="15">
        <v>1209.5999999999999</v>
      </c>
      <c r="O3802" s="13">
        <v>11280.183179156835</v>
      </c>
      <c r="P3802" s="14">
        <v>1967.8900000000003</v>
      </c>
      <c r="Q3802" s="21"/>
      <c r="R3802" s="21"/>
    </row>
    <row r="3803" spans="1:18" x14ac:dyDescent="0.25">
      <c r="A3803" s="1">
        <v>44897</v>
      </c>
      <c r="B3803" s="2">
        <v>21</v>
      </c>
      <c r="C3803" s="7" t="s">
        <v>32</v>
      </c>
      <c r="D3803" s="9">
        <v>326.40196008899261</v>
      </c>
      <c r="E3803" s="10">
        <v>43.15</v>
      </c>
      <c r="F3803" s="10">
        <v>13.34</v>
      </c>
      <c r="G3803" s="10">
        <v>41.8</v>
      </c>
      <c r="H3803" s="10">
        <v>14.4</v>
      </c>
      <c r="I3803" s="10">
        <v>5.6</v>
      </c>
      <c r="J3803" s="11" t="s">
        <v>33</v>
      </c>
      <c r="K3803" s="15">
        <v>4004.0219999999995</v>
      </c>
      <c r="L3803" s="15">
        <v>176.4</v>
      </c>
      <c r="M3803" s="15">
        <v>3404.64</v>
      </c>
      <c r="N3803" s="15">
        <v>1234.8</v>
      </c>
      <c r="O3803" s="13">
        <v>9622.3297834235</v>
      </c>
      <c r="P3803" s="14">
        <v>2091.4900000000007</v>
      </c>
      <c r="Q3803" s="21"/>
      <c r="R3803" s="21"/>
    </row>
    <row r="3804" spans="1:18" x14ac:dyDescent="0.25">
      <c r="A3804" s="1">
        <v>44898</v>
      </c>
      <c r="B3804" s="2">
        <v>18</v>
      </c>
      <c r="C3804" s="7" t="s">
        <v>32</v>
      </c>
      <c r="D3804" s="9">
        <v>8.4515057645685232</v>
      </c>
      <c r="E3804" s="10">
        <v>43.15</v>
      </c>
      <c r="F3804" s="10">
        <v>44.94</v>
      </c>
      <c r="G3804" s="10">
        <v>48.03</v>
      </c>
      <c r="H3804" s="10">
        <v>14.4</v>
      </c>
      <c r="I3804" s="10">
        <v>5.6</v>
      </c>
      <c r="J3804" s="11" t="s">
        <v>33</v>
      </c>
      <c r="K3804" s="15">
        <v>4600.7937000000002</v>
      </c>
      <c r="L3804" s="15">
        <v>176.4</v>
      </c>
      <c r="M3804" s="15">
        <v>3306.24</v>
      </c>
      <c r="N3804" s="15">
        <v>1209.5999999999999</v>
      </c>
      <c r="O3804" s="13">
        <v>249.15038993948036</v>
      </c>
      <c r="P3804" s="14">
        <v>1371.1183000000001</v>
      </c>
      <c r="Q3804" s="21"/>
      <c r="R3804" s="21"/>
    </row>
    <row r="3805" spans="1:18" x14ac:dyDescent="0.25">
      <c r="A3805" s="1">
        <v>44898</v>
      </c>
      <c r="B3805" s="2">
        <v>20</v>
      </c>
      <c r="C3805" s="7" t="s">
        <v>32</v>
      </c>
      <c r="D3805" s="9">
        <v>3.7745356975033753</v>
      </c>
      <c r="E3805" s="10">
        <v>43.15</v>
      </c>
      <c r="F3805" s="10">
        <v>41.25</v>
      </c>
      <c r="G3805" s="10">
        <v>47.81</v>
      </c>
      <c r="H3805" s="10">
        <v>14.4</v>
      </c>
      <c r="I3805" s="10">
        <v>5.6</v>
      </c>
      <c r="J3805" s="11" t="s">
        <v>33</v>
      </c>
      <c r="K3805" s="15">
        <v>4579.7199000000001</v>
      </c>
      <c r="L3805" s="15">
        <v>176.4</v>
      </c>
      <c r="M3805" s="15">
        <v>3306.24</v>
      </c>
      <c r="N3805" s="15">
        <v>1209.5999999999999</v>
      </c>
      <c r="O3805" s="13">
        <v>111.27331236239961</v>
      </c>
      <c r="P3805" s="14">
        <v>1392.1921000000002</v>
      </c>
      <c r="Q3805" s="21"/>
      <c r="R3805" s="21"/>
    </row>
    <row r="3806" spans="1:18" x14ac:dyDescent="0.25">
      <c r="A3806" s="1">
        <v>44899</v>
      </c>
      <c r="B3806" s="2">
        <v>21</v>
      </c>
      <c r="C3806" s="7" t="s">
        <v>32</v>
      </c>
      <c r="D3806" s="9">
        <v>225.36929008899267</v>
      </c>
      <c r="E3806" s="10">
        <v>43.15</v>
      </c>
      <c r="F3806" s="10">
        <v>13.51</v>
      </c>
      <c r="G3806" s="10">
        <v>53.11</v>
      </c>
      <c r="H3806" s="10">
        <v>14.4</v>
      </c>
      <c r="I3806" s="10">
        <v>5.6</v>
      </c>
      <c r="J3806" s="11" t="s">
        <v>33</v>
      </c>
      <c r="K3806" s="15">
        <v>5087.4069</v>
      </c>
      <c r="L3806" s="15">
        <v>176.4</v>
      </c>
      <c r="M3806" s="15">
        <v>3306.24</v>
      </c>
      <c r="N3806" s="15">
        <v>1209.5999999999999</v>
      </c>
      <c r="O3806" s="13">
        <v>6643.8866718235022</v>
      </c>
      <c r="P3806" s="14">
        <v>884.50509999999986</v>
      </c>
      <c r="Q3806" s="21"/>
      <c r="R3806" s="21"/>
    </row>
    <row r="3807" spans="1:18" x14ac:dyDescent="0.25">
      <c r="A3807" s="1">
        <v>44899</v>
      </c>
      <c r="B3807" s="2">
        <v>22</v>
      </c>
      <c r="C3807" s="7" t="s">
        <v>35</v>
      </c>
      <c r="D3807" s="9">
        <v>163.68758934459134</v>
      </c>
      <c r="E3807" s="10">
        <v>43.15</v>
      </c>
      <c r="F3807" s="10">
        <v>16.670000000000002</v>
      </c>
      <c r="G3807" s="10">
        <v>53.11</v>
      </c>
      <c r="H3807" s="10">
        <v>14.4</v>
      </c>
      <c r="I3807" s="10">
        <v>5.6</v>
      </c>
      <c r="J3807" s="11" t="s">
        <v>33</v>
      </c>
      <c r="K3807" s="15">
        <v>5087.4069</v>
      </c>
      <c r="L3807" s="15">
        <v>176.4</v>
      </c>
      <c r="M3807" s="15">
        <v>2578.0800000000004</v>
      </c>
      <c r="N3807" s="15">
        <v>1023.12</v>
      </c>
      <c r="O3807" s="13">
        <v>4825.5101338785516</v>
      </c>
      <c r="P3807" s="14">
        <v>3455.0853176470582</v>
      </c>
      <c r="Q3807" s="21"/>
      <c r="R3807" s="21"/>
    </row>
    <row r="3808" spans="1:18" x14ac:dyDescent="0.25">
      <c r="A3808" s="1">
        <v>44905</v>
      </c>
      <c r="B3808" s="2">
        <v>10</v>
      </c>
      <c r="C3808" s="7" t="s">
        <v>32</v>
      </c>
      <c r="D3808" s="9">
        <v>7.1043800000001962</v>
      </c>
      <c r="E3808" s="10">
        <v>43.15</v>
      </c>
      <c r="F3808" s="10">
        <v>68.459999999999994</v>
      </c>
      <c r="G3808" s="10">
        <v>63.57</v>
      </c>
      <c r="H3808" s="10">
        <v>14.4</v>
      </c>
      <c r="I3808" s="10">
        <v>5.6</v>
      </c>
      <c r="J3808" s="11" t="s">
        <v>33</v>
      </c>
      <c r="K3808" s="15">
        <v>6089.3702999999996</v>
      </c>
      <c r="L3808" s="15">
        <v>176.4</v>
      </c>
      <c r="M3808" s="15">
        <v>4227.2639999999992</v>
      </c>
      <c r="N3808" s="15">
        <v>1445.472</v>
      </c>
      <c r="O3808" s="13">
        <v>209.43712240000576</v>
      </c>
      <c r="P3808" s="14">
        <v>1039.4376999999995</v>
      </c>
      <c r="Q3808" s="21"/>
      <c r="R3808" s="21"/>
    </row>
    <row r="3809" spans="1:18" x14ac:dyDescent="0.25">
      <c r="A3809" s="1">
        <v>44905</v>
      </c>
      <c r="B3809" s="2">
        <v>20</v>
      </c>
      <c r="C3809" s="7" t="s">
        <v>32</v>
      </c>
      <c r="D3809" s="9">
        <v>39.073624309392265</v>
      </c>
      <c r="E3809" s="10">
        <v>43.15</v>
      </c>
      <c r="F3809" s="10">
        <v>66.930000000000007</v>
      </c>
      <c r="G3809" s="10">
        <v>57.38</v>
      </c>
      <c r="H3809" s="10">
        <v>14.4</v>
      </c>
      <c r="I3809" s="10">
        <v>5.6</v>
      </c>
      <c r="J3809" s="11" t="s">
        <v>33</v>
      </c>
      <c r="K3809" s="15">
        <v>5496.4301999999998</v>
      </c>
      <c r="L3809" s="15">
        <v>176.4</v>
      </c>
      <c r="M3809" s="15">
        <v>4617.9119999999994</v>
      </c>
      <c r="N3809" s="15">
        <v>1545.5159999999998</v>
      </c>
      <c r="O3809" s="13">
        <v>1151.8904446408837</v>
      </c>
      <c r="P3809" s="14">
        <v>2123.0697999999993</v>
      </c>
      <c r="Q3809" s="21"/>
      <c r="R3809" s="21"/>
    </row>
    <row r="3810" spans="1:18" x14ac:dyDescent="0.25">
      <c r="A3810" s="1">
        <v>44910</v>
      </c>
      <c r="B3810" s="2">
        <v>8</v>
      </c>
      <c r="C3810" s="7" t="s">
        <v>32</v>
      </c>
      <c r="D3810" s="9">
        <v>3.3579506724689985</v>
      </c>
      <c r="E3810" s="10">
        <v>43.15</v>
      </c>
      <c r="F3810" s="10">
        <v>64.11</v>
      </c>
      <c r="G3810" s="10">
        <v>61.65</v>
      </c>
      <c r="H3810" s="10">
        <v>14.4</v>
      </c>
      <c r="I3810" s="10">
        <v>5.6</v>
      </c>
      <c r="J3810" s="11" t="s">
        <v>33</v>
      </c>
      <c r="K3810" s="15" t="s">
        <v>34</v>
      </c>
      <c r="L3810" s="15">
        <v>176.4</v>
      </c>
      <c r="M3810" s="15">
        <v>4649.3999999999996</v>
      </c>
      <c r="N3810" s="15">
        <v>1553.58</v>
      </c>
      <c r="O3810" s="13">
        <v>98.99238582438619</v>
      </c>
      <c r="P3810" s="14" t="s">
        <v>34</v>
      </c>
      <c r="Q3810" s="21"/>
      <c r="R3810" s="21"/>
    </row>
    <row r="3811" spans="1:18" x14ac:dyDescent="0.25">
      <c r="A3811" s="1">
        <v>44910</v>
      </c>
      <c r="B3811" s="2">
        <v>10</v>
      </c>
      <c r="C3811" s="7" t="s">
        <v>32</v>
      </c>
      <c r="D3811" s="9">
        <v>44.112709636363476</v>
      </c>
      <c r="E3811" s="10">
        <v>43.15</v>
      </c>
      <c r="F3811" s="10">
        <v>58.2</v>
      </c>
      <c r="G3811" s="10">
        <v>61.65</v>
      </c>
      <c r="H3811" s="10">
        <v>14.4</v>
      </c>
      <c r="I3811" s="10">
        <v>5.6</v>
      </c>
      <c r="J3811" s="11" t="s">
        <v>33</v>
      </c>
      <c r="K3811" s="15" t="s">
        <v>34</v>
      </c>
      <c r="L3811" s="15">
        <v>176.4</v>
      </c>
      <c r="M3811" s="15">
        <v>4649.3999999999996</v>
      </c>
      <c r="N3811" s="15">
        <v>1553.58</v>
      </c>
      <c r="O3811" s="13">
        <v>1300.4426800799952</v>
      </c>
      <c r="P3811" s="14" t="s">
        <v>34</v>
      </c>
      <c r="Q3811" s="21"/>
      <c r="R3811" s="21"/>
    </row>
    <row r="3812" spans="1:18" x14ac:dyDescent="0.25">
      <c r="A3812" s="1">
        <v>44910</v>
      </c>
      <c r="B3812" s="2">
        <v>11</v>
      </c>
      <c r="C3812" s="7" t="s">
        <v>32</v>
      </c>
      <c r="D3812" s="9">
        <v>10.724749656677272</v>
      </c>
      <c r="E3812" s="10">
        <v>43.15</v>
      </c>
      <c r="F3812" s="10">
        <v>57.43</v>
      </c>
      <c r="G3812" s="10">
        <v>61.65</v>
      </c>
      <c r="H3812" s="10">
        <v>14.4</v>
      </c>
      <c r="I3812" s="10">
        <v>5.6</v>
      </c>
      <c r="J3812" s="11" t="s">
        <v>33</v>
      </c>
      <c r="K3812" s="15" t="s">
        <v>34</v>
      </c>
      <c r="L3812" s="15">
        <v>176.4</v>
      </c>
      <c r="M3812" s="15">
        <v>4649.3999999999996</v>
      </c>
      <c r="N3812" s="15">
        <v>1553.58</v>
      </c>
      <c r="O3812" s="13">
        <v>412.68172918423039</v>
      </c>
      <c r="P3812" s="14" t="s">
        <v>34</v>
      </c>
      <c r="Q3812" s="21"/>
      <c r="R3812" s="21"/>
    </row>
    <row r="3813" spans="1:18" x14ac:dyDescent="0.25">
      <c r="A3813" s="1">
        <v>44910</v>
      </c>
      <c r="B3813" s="2">
        <v>12</v>
      </c>
      <c r="C3813" s="7" t="s">
        <v>32</v>
      </c>
      <c r="D3813" s="9">
        <v>120.12411837727868</v>
      </c>
      <c r="E3813" s="10">
        <v>43.15</v>
      </c>
      <c r="F3813" s="10">
        <v>59.94</v>
      </c>
      <c r="G3813" s="10">
        <v>61.65</v>
      </c>
      <c r="H3813" s="10">
        <v>14.4</v>
      </c>
      <c r="I3813" s="10">
        <v>5.6</v>
      </c>
      <c r="J3813" s="11" t="s">
        <v>33</v>
      </c>
      <c r="K3813" s="15" t="s">
        <v>34</v>
      </c>
      <c r="L3813" s="15">
        <v>176.4</v>
      </c>
      <c r="M3813" s="15">
        <v>4649.3999999999996</v>
      </c>
      <c r="N3813" s="15">
        <v>1553.58</v>
      </c>
      <c r="O3813" s="13">
        <v>3608.005263971088</v>
      </c>
      <c r="P3813" s="14" t="s">
        <v>34</v>
      </c>
      <c r="Q3813" s="21"/>
      <c r="R3813" s="21"/>
    </row>
    <row r="3814" spans="1:18" x14ac:dyDescent="0.25">
      <c r="A3814" s="1">
        <v>44910</v>
      </c>
      <c r="B3814" s="2">
        <v>13</v>
      </c>
      <c r="C3814" s="7" t="s">
        <v>32</v>
      </c>
      <c r="D3814" s="9">
        <v>294.86206990447954</v>
      </c>
      <c r="E3814" s="10">
        <v>43.15</v>
      </c>
      <c r="F3814" s="10">
        <v>62.06</v>
      </c>
      <c r="G3814" s="10">
        <v>61.65</v>
      </c>
      <c r="H3814" s="10">
        <v>14.4</v>
      </c>
      <c r="I3814" s="10">
        <v>5.6</v>
      </c>
      <c r="J3814" s="11" t="s">
        <v>33</v>
      </c>
      <c r="K3814" s="15" t="s">
        <v>34</v>
      </c>
      <c r="L3814" s="15">
        <v>176.4</v>
      </c>
      <c r="M3814" s="15">
        <v>4649.3999999999996</v>
      </c>
      <c r="N3814" s="15">
        <v>1553.58</v>
      </c>
      <c r="O3814" s="13">
        <v>8758.9369052952425</v>
      </c>
      <c r="P3814" s="14" t="s">
        <v>34</v>
      </c>
      <c r="Q3814" s="21"/>
      <c r="R3814" s="21"/>
    </row>
    <row r="3815" spans="1:18" x14ac:dyDescent="0.25">
      <c r="A3815" s="1">
        <v>44910</v>
      </c>
      <c r="B3815" s="2">
        <v>14</v>
      </c>
      <c r="C3815" s="7" t="s">
        <v>32</v>
      </c>
      <c r="D3815" s="9">
        <v>186.34204333333363</v>
      </c>
      <c r="E3815" s="10">
        <v>43.15</v>
      </c>
      <c r="F3815" s="10">
        <v>62.57</v>
      </c>
      <c r="G3815" s="10">
        <v>61.65</v>
      </c>
      <c r="H3815" s="10">
        <v>14.4</v>
      </c>
      <c r="I3815" s="10">
        <v>5.6</v>
      </c>
      <c r="J3815" s="11" t="s">
        <v>33</v>
      </c>
      <c r="K3815" s="15" t="s">
        <v>34</v>
      </c>
      <c r="L3815" s="15">
        <v>176.4</v>
      </c>
      <c r="M3815" s="15">
        <v>4649.3999999999996</v>
      </c>
      <c r="N3815" s="15">
        <v>1553.58</v>
      </c>
      <c r="O3815" s="13">
        <v>5493.3634374666744</v>
      </c>
      <c r="P3815" s="14" t="s">
        <v>34</v>
      </c>
      <c r="Q3815" s="21"/>
      <c r="R3815" s="21"/>
    </row>
    <row r="3816" spans="1:18" x14ac:dyDescent="0.25">
      <c r="A3816" s="1">
        <v>44910</v>
      </c>
      <c r="B3816" s="2">
        <v>15</v>
      </c>
      <c r="C3816" s="7" t="s">
        <v>32</v>
      </c>
      <c r="D3816" s="9">
        <v>162.26075000000026</v>
      </c>
      <c r="E3816" s="10">
        <v>43.15</v>
      </c>
      <c r="F3816" s="10">
        <v>62.69</v>
      </c>
      <c r="G3816" s="10">
        <v>61.65</v>
      </c>
      <c r="H3816" s="10">
        <v>14.4</v>
      </c>
      <c r="I3816" s="10">
        <v>5.6</v>
      </c>
      <c r="J3816" s="11" t="s">
        <v>33</v>
      </c>
      <c r="K3816" s="15" t="s">
        <v>34</v>
      </c>
      <c r="L3816" s="15">
        <v>176.4</v>
      </c>
      <c r="M3816" s="15">
        <v>4649.3999999999996</v>
      </c>
      <c r="N3816" s="15">
        <v>1553.58</v>
      </c>
      <c r="O3816" s="13">
        <v>4783.4469100000078</v>
      </c>
      <c r="P3816" s="14" t="s">
        <v>34</v>
      </c>
      <c r="Q3816" s="21"/>
      <c r="R3816" s="21"/>
    </row>
    <row r="3817" spans="1:18" x14ac:dyDescent="0.25">
      <c r="A3817" s="1">
        <v>44910</v>
      </c>
      <c r="B3817" s="2">
        <v>16</v>
      </c>
      <c r="C3817" s="7" t="s">
        <v>32</v>
      </c>
      <c r="D3817" s="9">
        <v>89.39581173076931</v>
      </c>
      <c r="E3817" s="10">
        <v>43.15</v>
      </c>
      <c r="F3817" s="10">
        <v>62.32</v>
      </c>
      <c r="G3817" s="10">
        <v>61.65</v>
      </c>
      <c r="H3817" s="10">
        <v>14.4</v>
      </c>
      <c r="I3817" s="10">
        <v>5.6</v>
      </c>
      <c r="J3817" s="11" t="s">
        <v>33</v>
      </c>
      <c r="K3817" s="15" t="s">
        <v>34</v>
      </c>
      <c r="L3817" s="15">
        <v>176.4</v>
      </c>
      <c r="M3817" s="15">
        <v>4649.3999999999996</v>
      </c>
      <c r="N3817" s="15">
        <v>1553.58</v>
      </c>
      <c r="O3817" s="13">
        <v>2635.3885298230789</v>
      </c>
      <c r="P3817" s="14" t="s">
        <v>34</v>
      </c>
      <c r="Q3817" s="21"/>
      <c r="R3817" s="21"/>
    </row>
    <row r="3818" spans="1:18" x14ac:dyDescent="0.25">
      <c r="A3818" s="1">
        <v>44910</v>
      </c>
      <c r="B3818" s="2">
        <v>17</v>
      </c>
      <c r="C3818" s="7" t="s">
        <v>32</v>
      </c>
      <c r="D3818" s="9">
        <v>106.97249532159984</v>
      </c>
      <c r="E3818" s="10">
        <v>43.15</v>
      </c>
      <c r="F3818" s="10">
        <v>62.8</v>
      </c>
      <c r="G3818" s="10">
        <v>61.65</v>
      </c>
      <c r="H3818" s="10">
        <v>14.4</v>
      </c>
      <c r="I3818" s="10">
        <v>5.6</v>
      </c>
      <c r="J3818" s="11" t="s">
        <v>33</v>
      </c>
      <c r="K3818" s="15" t="s">
        <v>34</v>
      </c>
      <c r="L3818" s="15">
        <v>176.4</v>
      </c>
      <c r="M3818" s="15">
        <v>4649.3999999999996</v>
      </c>
      <c r="N3818" s="15">
        <v>1553.58</v>
      </c>
      <c r="O3818" s="13">
        <v>3153.5491620807634</v>
      </c>
      <c r="P3818" s="14" t="s">
        <v>34</v>
      </c>
      <c r="Q3818" s="21"/>
      <c r="R3818" s="21"/>
    </row>
    <row r="3819" spans="1:18" x14ac:dyDescent="0.25">
      <c r="A3819" s="1">
        <v>44910</v>
      </c>
      <c r="B3819" s="2">
        <v>18</v>
      </c>
      <c r="C3819" s="7" t="s">
        <v>32</v>
      </c>
      <c r="D3819" s="9">
        <v>129.33680413049717</v>
      </c>
      <c r="E3819" s="10">
        <v>43.15</v>
      </c>
      <c r="F3819" s="10">
        <v>62.27</v>
      </c>
      <c r="G3819" s="10">
        <v>61.65</v>
      </c>
      <c r="H3819" s="10">
        <v>14.4</v>
      </c>
      <c r="I3819" s="10">
        <v>5.6</v>
      </c>
      <c r="J3819" s="11" t="s">
        <v>33</v>
      </c>
      <c r="K3819" s="15" t="s">
        <v>34</v>
      </c>
      <c r="L3819" s="15">
        <v>176.4</v>
      </c>
      <c r="M3819" s="15">
        <v>4649.3999999999996</v>
      </c>
      <c r="N3819" s="15">
        <v>1553.58</v>
      </c>
      <c r="O3819" s="13">
        <v>3812.8489857670561</v>
      </c>
      <c r="P3819" s="14" t="s">
        <v>34</v>
      </c>
      <c r="Q3819" s="21"/>
      <c r="R3819" s="21"/>
    </row>
    <row r="3820" spans="1:18" x14ac:dyDescent="0.25">
      <c r="A3820" s="1">
        <v>44910</v>
      </c>
      <c r="B3820" s="2">
        <v>19</v>
      </c>
      <c r="C3820" s="7" t="s">
        <v>32</v>
      </c>
      <c r="D3820" s="9">
        <v>103.74152530025835</v>
      </c>
      <c r="E3820" s="10">
        <v>43.15</v>
      </c>
      <c r="F3820" s="10">
        <v>63.52</v>
      </c>
      <c r="G3820" s="10">
        <v>61.65</v>
      </c>
      <c r="H3820" s="10">
        <v>14.4</v>
      </c>
      <c r="I3820" s="10">
        <v>5.6</v>
      </c>
      <c r="J3820" s="11" t="s">
        <v>33</v>
      </c>
      <c r="K3820" s="15" t="s">
        <v>34</v>
      </c>
      <c r="L3820" s="15">
        <v>176.4</v>
      </c>
      <c r="M3820" s="15">
        <v>4649.3999999999996</v>
      </c>
      <c r="N3820" s="15">
        <v>1553.58</v>
      </c>
      <c r="O3820" s="13">
        <v>3058.3001658516159</v>
      </c>
      <c r="P3820" s="14" t="s">
        <v>34</v>
      </c>
      <c r="Q3820" s="21"/>
      <c r="R3820" s="21"/>
    </row>
    <row r="3821" spans="1:18" x14ac:dyDescent="0.25">
      <c r="A3821" s="1">
        <v>44913</v>
      </c>
      <c r="B3821" s="2">
        <v>2</v>
      </c>
      <c r="C3821" s="7" t="s">
        <v>35</v>
      </c>
      <c r="D3821" s="9">
        <v>267.94821079716411</v>
      </c>
      <c r="E3821" s="10">
        <v>43.15</v>
      </c>
      <c r="F3821" s="10">
        <v>14.35</v>
      </c>
      <c r="G3821" s="10">
        <v>62.82</v>
      </c>
      <c r="H3821" s="10">
        <v>14.4</v>
      </c>
      <c r="I3821" s="10">
        <v>5.6</v>
      </c>
      <c r="J3821" s="11" t="s">
        <v>33</v>
      </c>
      <c r="K3821" s="15">
        <v>6017.5277999999998</v>
      </c>
      <c r="L3821" s="15">
        <v>176.4</v>
      </c>
      <c r="M3821" s="15">
        <v>3896.6400000000003</v>
      </c>
      <c r="N3821" s="15">
        <v>1360.8</v>
      </c>
      <c r="O3821" s="13">
        <v>7899.1132543003969</v>
      </c>
      <c r="P3821" s="14">
        <v>4425.8403235294118</v>
      </c>
      <c r="Q3821" s="21"/>
      <c r="R3821" s="21"/>
    </row>
    <row r="3822" spans="1:18" x14ac:dyDescent="0.25">
      <c r="A3822" s="1">
        <v>44913</v>
      </c>
      <c r="B3822" s="2">
        <v>14</v>
      </c>
      <c r="C3822" s="7" t="s">
        <v>32</v>
      </c>
      <c r="D3822" s="9">
        <v>61.273931833277139</v>
      </c>
      <c r="E3822" s="10">
        <v>43.15</v>
      </c>
      <c r="F3822" s="10">
        <v>13.51</v>
      </c>
      <c r="G3822" s="10">
        <v>59.47</v>
      </c>
      <c r="H3822" s="10">
        <v>14.4</v>
      </c>
      <c r="I3822" s="10">
        <v>5.6</v>
      </c>
      <c r="J3822" s="11" t="s">
        <v>33</v>
      </c>
      <c r="K3822" s="15">
        <v>5696.6313</v>
      </c>
      <c r="L3822" s="15">
        <v>176.4</v>
      </c>
      <c r="M3822" s="15">
        <v>4612.0079999999998</v>
      </c>
      <c r="N3822" s="15">
        <v>1544.0039999999999</v>
      </c>
      <c r="O3822" s="13">
        <v>1806.3555104450097</v>
      </c>
      <c r="P3822" s="14">
        <v>1915.4527000000007</v>
      </c>
      <c r="Q3822" s="21"/>
      <c r="R3822" s="21"/>
    </row>
    <row r="3823" spans="1:18" x14ac:dyDescent="0.25">
      <c r="A3823" s="1">
        <v>44913</v>
      </c>
      <c r="B3823" s="2">
        <v>20</v>
      </c>
      <c r="C3823" s="7" t="s">
        <v>32</v>
      </c>
      <c r="D3823" s="9">
        <v>424.14677746383074</v>
      </c>
      <c r="E3823" s="10">
        <v>43.15</v>
      </c>
      <c r="F3823" s="10">
        <v>13.32</v>
      </c>
      <c r="G3823" s="10">
        <v>52.8</v>
      </c>
      <c r="H3823" s="10">
        <v>14.4</v>
      </c>
      <c r="I3823" s="10">
        <v>5.6</v>
      </c>
      <c r="J3823" s="11" t="s">
        <v>33</v>
      </c>
      <c r="K3823" s="15">
        <v>5057.7119999999995</v>
      </c>
      <c r="L3823" s="15">
        <v>176.4</v>
      </c>
      <c r="M3823" s="15">
        <v>4795.0320000000002</v>
      </c>
      <c r="N3823" s="15">
        <v>1590.8760000000002</v>
      </c>
      <c r="O3823" s="13">
        <v>12503.846999633726</v>
      </c>
      <c r="P3823" s="14">
        <v>2784.2680000000018</v>
      </c>
      <c r="Q3823" s="21"/>
      <c r="R3823" s="21"/>
    </row>
    <row r="3824" spans="1:18" x14ac:dyDescent="0.25">
      <c r="A3824" s="1">
        <v>44923</v>
      </c>
      <c r="B3824" s="2">
        <v>11</v>
      </c>
      <c r="C3824" s="7" t="s">
        <v>32</v>
      </c>
      <c r="D3824" s="9">
        <v>11.452078179902895</v>
      </c>
      <c r="E3824" s="10">
        <v>43.15</v>
      </c>
      <c r="F3824" s="10">
        <v>53.07</v>
      </c>
      <c r="G3824" s="10">
        <v>17.45</v>
      </c>
      <c r="H3824" s="10">
        <v>14.4</v>
      </c>
      <c r="I3824" s="10">
        <v>5.6</v>
      </c>
      <c r="J3824" s="11" t="s">
        <v>33</v>
      </c>
      <c r="K3824" s="15" t="s">
        <v>34</v>
      </c>
      <c r="L3824" s="15">
        <v>176.4</v>
      </c>
      <c r="M3824" s="15">
        <v>300.11999999999989</v>
      </c>
      <c r="N3824" s="15">
        <v>439.74</v>
      </c>
      <c r="O3824" s="13">
        <v>338.04302530083032</v>
      </c>
      <c r="P3824" s="14" t="s">
        <v>34</v>
      </c>
      <c r="Q3824" s="21"/>
      <c r="R3824" s="21"/>
    </row>
    <row r="3825" spans="1:18" x14ac:dyDescent="0.25">
      <c r="A3825" s="1">
        <v>44923</v>
      </c>
      <c r="B3825" s="2">
        <v>12</v>
      </c>
      <c r="C3825" s="7" t="s">
        <v>32</v>
      </c>
      <c r="D3825" s="9">
        <v>100.00888146963672</v>
      </c>
      <c r="E3825" s="10">
        <v>43.15</v>
      </c>
      <c r="F3825" s="10">
        <v>51.97</v>
      </c>
      <c r="G3825" s="10">
        <v>17.45</v>
      </c>
      <c r="H3825" s="10">
        <v>14.4</v>
      </c>
      <c r="I3825" s="10">
        <v>5.6</v>
      </c>
      <c r="J3825" s="11" t="s">
        <v>33</v>
      </c>
      <c r="K3825" s="15" t="s">
        <v>34</v>
      </c>
      <c r="L3825" s="15">
        <v>176.4</v>
      </c>
      <c r="M3825" s="15">
        <v>300.11999999999989</v>
      </c>
      <c r="N3825" s="15">
        <v>439.74</v>
      </c>
      <c r="O3825" s="13">
        <v>2948.6975862821832</v>
      </c>
      <c r="P3825" s="14" t="s">
        <v>34</v>
      </c>
      <c r="Q3825" s="21"/>
      <c r="R3825" s="21"/>
    </row>
    <row r="3826" spans="1:18" x14ac:dyDescent="0.25">
      <c r="A3826" s="1">
        <v>44923</v>
      </c>
      <c r="B3826" s="2">
        <v>13</v>
      </c>
      <c r="C3826" s="7" t="s">
        <v>32</v>
      </c>
      <c r="D3826" s="9">
        <v>43.563941570454816</v>
      </c>
      <c r="E3826" s="10">
        <v>43.15</v>
      </c>
      <c r="F3826" s="10">
        <v>53.55</v>
      </c>
      <c r="G3826" s="10">
        <v>17.45</v>
      </c>
      <c r="H3826" s="10">
        <v>14.4</v>
      </c>
      <c r="I3826" s="10">
        <v>5.6</v>
      </c>
      <c r="J3826" s="11" t="s">
        <v>33</v>
      </c>
      <c r="K3826" s="15" t="s">
        <v>34</v>
      </c>
      <c r="L3826" s="15">
        <v>176.4</v>
      </c>
      <c r="M3826" s="15">
        <v>300.11999999999989</v>
      </c>
      <c r="N3826" s="15">
        <v>439.74</v>
      </c>
      <c r="O3826" s="13">
        <v>1284.7007580543002</v>
      </c>
      <c r="P3826" s="14" t="s">
        <v>34</v>
      </c>
      <c r="Q3826" s="21"/>
      <c r="R3826" s="21"/>
    </row>
    <row r="3827" spans="1:18" x14ac:dyDescent="0.25">
      <c r="A3827" s="1">
        <v>44923</v>
      </c>
      <c r="B3827" s="2">
        <v>16</v>
      </c>
      <c r="C3827" s="7" t="s">
        <v>32</v>
      </c>
      <c r="D3827" s="9">
        <v>15.393957533979391</v>
      </c>
      <c r="E3827" s="10">
        <v>43.15</v>
      </c>
      <c r="F3827" s="10">
        <v>46.85</v>
      </c>
      <c r="G3827" s="10">
        <v>17.45</v>
      </c>
      <c r="H3827" s="10">
        <v>14.4</v>
      </c>
      <c r="I3827" s="10">
        <v>5.6</v>
      </c>
      <c r="J3827" s="11" t="s">
        <v>33</v>
      </c>
      <c r="K3827" s="15" t="s">
        <v>34</v>
      </c>
      <c r="L3827" s="15">
        <v>176.4</v>
      </c>
      <c r="M3827" s="15">
        <v>300.11999999999989</v>
      </c>
      <c r="N3827" s="15">
        <v>439.74</v>
      </c>
      <c r="O3827" s="13">
        <v>453.81386810171233</v>
      </c>
      <c r="P3827" s="14" t="s">
        <v>34</v>
      </c>
      <c r="Q3827" s="21"/>
      <c r="R3827" s="21"/>
    </row>
    <row r="3828" spans="1:18" x14ac:dyDescent="0.25">
      <c r="A3828" s="1">
        <v>44923</v>
      </c>
      <c r="B3828" s="2">
        <v>18</v>
      </c>
      <c r="C3828" s="7" t="s">
        <v>32</v>
      </c>
      <c r="D3828" s="9">
        <v>108.37215974976347</v>
      </c>
      <c r="E3828" s="10">
        <v>43.15</v>
      </c>
      <c r="F3828" s="10">
        <v>52.67</v>
      </c>
      <c r="G3828" s="10">
        <v>17.45</v>
      </c>
      <c r="H3828" s="10">
        <v>14.4</v>
      </c>
      <c r="I3828" s="10">
        <v>5.6</v>
      </c>
      <c r="J3828" s="11" t="s">
        <v>33</v>
      </c>
      <c r="K3828" s="15" t="s">
        <v>34</v>
      </c>
      <c r="L3828" s="15">
        <v>176.4</v>
      </c>
      <c r="M3828" s="15">
        <v>300.11999999999989</v>
      </c>
      <c r="N3828" s="15">
        <v>439.74</v>
      </c>
      <c r="O3828" s="13">
        <v>3195.3559701115269</v>
      </c>
      <c r="P3828" s="14" t="s">
        <v>34</v>
      </c>
      <c r="Q3828" s="21"/>
      <c r="R3828" s="21"/>
    </row>
    <row r="3829" spans="1:18" x14ac:dyDescent="0.25">
      <c r="A3829" s="1">
        <v>44923</v>
      </c>
      <c r="B3829" s="2">
        <v>21</v>
      </c>
      <c r="C3829" s="7" t="s">
        <v>32</v>
      </c>
      <c r="D3829" s="9">
        <v>29.747322634316337</v>
      </c>
      <c r="E3829" s="10">
        <v>43.15</v>
      </c>
      <c r="F3829" s="10">
        <v>47.38</v>
      </c>
      <c r="G3829" s="10">
        <v>24.62</v>
      </c>
      <c r="H3829" s="10">
        <v>14.4</v>
      </c>
      <c r="I3829" s="10">
        <v>5.6</v>
      </c>
      <c r="J3829" s="11" t="s">
        <v>33</v>
      </c>
      <c r="K3829" s="15">
        <v>2358.3498</v>
      </c>
      <c r="L3829" s="15">
        <v>176.4</v>
      </c>
      <c r="M3829" s="15">
        <v>3699.84</v>
      </c>
      <c r="N3829" s="15">
        <v>1310.4000000000001</v>
      </c>
      <c r="O3829" s="13">
        <v>879.13577194814525</v>
      </c>
      <c r="P3829" s="14">
        <v>4107.9621999999999</v>
      </c>
      <c r="Q3829" s="21"/>
      <c r="R3829" s="21"/>
    </row>
    <row r="3830" spans="1:18" x14ac:dyDescent="0.25">
      <c r="A3830" s="1">
        <v>44925</v>
      </c>
      <c r="B3830" s="2">
        <v>24</v>
      </c>
      <c r="C3830" s="7" t="s">
        <v>32</v>
      </c>
      <c r="D3830" s="9">
        <v>45.926860704415347</v>
      </c>
      <c r="E3830" s="10">
        <v>43.15</v>
      </c>
      <c r="F3830" s="10">
        <v>39</v>
      </c>
      <c r="G3830" s="10">
        <v>42.45</v>
      </c>
      <c r="H3830" s="10">
        <v>14.4</v>
      </c>
      <c r="I3830" s="10">
        <v>5.6</v>
      </c>
      <c r="J3830" s="11" t="s">
        <v>33</v>
      </c>
      <c r="K3830" s="15">
        <v>4066.2854999999995</v>
      </c>
      <c r="L3830" s="15">
        <v>176.4</v>
      </c>
      <c r="M3830" s="15">
        <v>2523.9599999999996</v>
      </c>
      <c r="N3830" s="15">
        <v>1009.2599999999999</v>
      </c>
      <c r="O3830" s="13">
        <v>1444.4084153020999</v>
      </c>
      <c r="P3830" s="14">
        <v>923.00649999999996</v>
      </c>
      <c r="Q3830" s="21"/>
      <c r="R3830" s="21"/>
    </row>
    <row r="3831" spans="1:18" x14ac:dyDescent="0.25">
      <c r="A3831" s="1">
        <v>44926</v>
      </c>
      <c r="B3831" s="2">
        <v>9</v>
      </c>
      <c r="C3831" s="7" t="s">
        <v>32</v>
      </c>
      <c r="D3831" s="9">
        <v>113.98260666666653</v>
      </c>
      <c r="E3831" s="10">
        <v>43.15</v>
      </c>
      <c r="F3831" s="10">
        <v>38.89</v>
      </c>
      <c r="G3831" s="10">
        <v>42.61</v>
      </c>
      <c r="H3831" s="10">
        <v>14.4</v>
      </c>
      <c r="I3831" s="10">
        <v>5.6</v>
      </c>
      <c r="J3831" s="11" t="s">
        <v>33</v>
      </c>
      <c r="K3831" s="15">
        <v>4081.6118999999999</v>
      </c>
      <c r="L3831" s="15">
        <v>176.4</v>
      </c>
      <c r="M3831" s="15">
        <v>2527.8960000000002</v>
      </c>
      <c r="N3831" s="15">
        <v>1010.268</v>
      </c>
      <c r="O3831" s="13">
        <v>3360.2072445333288</v>
      </c>
      <c r="P3831" s="14">
        <v>912.62410000000045</v>
      </c>
      <c r="Q3831" s="21"/>
      <c r="R3831" s="21"/>
    </row>
    <row r="3832" spans="1:18" x14ac:dyDescent="0.25">
      <c r="A3832" s="1">
        <v>44926</v>
      </c>
      <c r="B3832" s="2">
        <v>11</v>
      </c>
      <c r="C3832" s="7" t="s">
        <v>32</v>
      </c>
      <c r="D3832" s="9">
        <v>40.745568807339559</v>
      </c>
      <c r="E3832" s="10">
        <v>43.15</v>
      </c>
      <c r="F3832" s="10">
        <v>38.39</v>
      </c>
      <c r="G3832" s="10">
        <v>42.68</v>
      </c>
      <c r="H3832" s="10">
        <v>14.4</v>
      </c>
      <c r="I3832" s="10">
        <v>5.6</v>
      </c>
      <c r="J3832" s="11" t="s">
        <v>33</v>
      </c>
      <c r="K3832" s="15">
        <v>4088.3172</v>
      </c>
      <c r="L3832" s="15">
        <v>176.4</v>
      </c>
      <c r="M3832" s="15">
        <v>2684.3519999999999</v>
      </c>
      <c r="N3832" s="15">
        <v>1050.3359999999998</v>
      </c>
      <c r="O3832" s="13">
        <v>1201.1793684403701</v>
      </c>
      <c r="P3832" s="14">
        <v>1102.4427999999998</v>
      </c>
      <c r="Q3832" s="21"/>
      <c r="R3832" s="21"/>
    </row>
    <row r="3833" spans="1:18" x14ac:dyDescent="0.25">
      <c r="A3833" s="1">
        <v>44926</v>
      </c>
      <c r="B3833" s="2">
        <v>12</v>
      </c>
      <c r="C3833" s="7" t="s">
        <v>32</v>
      </c>
      <c r="D3833" s="9">
        <v>15.893540654205562</v>
      </c>
      <c r="E3833" s="10">
        <v>43.15</v>
      </c>
      <c r="F3833" s="10">
        <v>42.28</v>
      </c>
      <c r="G3833" s="10">
        <v>42.88</v>
      </c>
      <c r="H3833" s="10">
        <v>14.4</v>
      </c>
      <c r="I3833" s="10">
        <v>5.6</v>
      </c>
      <c r="J3833" s="11" t="s">
        <v>33</v>
      </c>
      <c r="K3833" s="15">
        <v>4107.4751999999999</v>
      </c>
      <c r="L3833" s="15">
        <v>176.4</v>
      </c>
      <c r="M3833" s="15">
        <v>2545.6080000000006</v>
      </c>
      <c r="N3833" s="15">
        <v>1014.804</v>
      </c>
      <c r="O3833" s="13">
        <v>468.54157848597993</v>
      </c>
      <c r="P3833" s="14">
        <v>909.00880000000052</v>
      </c>
      <c r="Q3833" s="21"/>
      <c r="R3833" s="21"/>
    </row>
    <row r="3834" spans="1:18" x14ac:dyDescent="0.25">
      <c r="A3834" s="1">
        <v>44926</v>
      </c>
      <c r="B3834" s="2">
        <v>16</v>
      </c>
      <c r="C3834" s="7" t="s">
        <v>32</v>
      </c>
      <c r="D3834" s="9">
        <v>10.039764130497502</v>
      </c>
      <c r="E3834" s="10">
        <v>43.15</v>
      </c>
      <c r="F3834" s="10">
        <v>40.46</v>
      </c>
      <c r="G3834" s="10">
        <v>44.14</v>
      </c>
      <c r="H3834" s="10">
        <v>14.4</v>
      </c>
      <c r="I3834" s="10">
        <v>5.6</v>
      </c>
      <c r="J3834" s="11" t="s">
        <v>33</v>
      </c>
      <c r="K3834" s="15">
        <v>4228.1706000000004</v>
      </c>
      <c r="L3834" s="15">
        <v>176.4</v>
      </c>
      <c r="M3834" s="15">
        <v>2545.6080000000006</v>
      </c>
      <c r="N3834" s="15">
        <v>1014.804</v>
      </c>
      <c r="O3834" s="13">
        <v>295.97224656706629</v>
      </c>
      <c r="P3834" s="14">
        <v>788.31340000000046</v>
      </c>
      <c r="Q3834" s="21"/>
      <c r="R3834" s="21"/>
    </row>
    <row r="3835" spans="1:18" x14ac:dyDescent="0.25">
      <c r="A3835" s="1">
        <v>44926</v>
      </c>
      <c r="B3835" s="2">
        <v>17</v>
      </c>
      <c r="C3835" s="7" t="s">
        <v>32</v>
      </c>
      <c r="D3835" s="9">
        <v>6.0114319669246159</v>
      </c>
      <c r="E3835" s="10">
        <v>43.15</v>
      </c>
      <c r="F3835" s="10">
        <v>41.49</v>
      </c>
      <c r="G3835" s="10">
        <v>44.42</v>
      </c>
      <c r="H3835" s="10">
        <v>14.4</v>
      </c>
      <c r="I3835" s="10">
        <v>5.6</v>
      </c>
      <c r="J3835" s="11" t="s">
        <v>33</v>
      </c>
      <c r="K3835" s="15">
        <v>4254.9917999999998</v>
      </c>
      <c r="L3835" s="15">
        <v>176.4</v>
      </c>
      <c r="M3835" s="15">
        <v>2733.5519999999997</v>
      </c>
      <c r="N3835" s="15">
        <v>1062.9359999999999</v>
      </c>
      <c r="O3835" s="13">
        <v>177.21701438493767</v>
      </c>
      <c r="P3835" s="14">
        <v>997.56819999999971</v>
      </c>
      <c r="Q3835" s="21"/>
      <c r="R3835" s="21"/>
    </row>
    <row r="3836" spans="1:18" x14ac:dyDescent="0.25">
      <c r="A3836" s="1">
        <v>44926</v>
      </c>
      <c r="B3836" s="2">
        <v>18</v>
      </c>
      <c r="C3836" s="7" t="s">
        <v>32</v>
      </c>
      <c r="D3836" s="9">
        <v>15.370686755659214</v>
      </c>
      <c r="E3836" s="10">
        <v>43.15</v>
      </c>
      <c r="F3836" s="10">
        <v>42.08</v>
      </c>
      <c r="G3836" s="10">
        <v>42.59</v>
      </c>
      <c r="H3836" s="10">
        <v>14.4</v>
      </c>
      <c r="I3836" s="10">
        <v>5.6</v>
      </c>
      <c r="J3836" s="11" t="s">
        <v>33</v>
      </c>
      <c r="K3836" s="15">
        <v>4079.6961000000001</v>
      </c>
      <c r="L3836" s="15">
        <v>176.4</v>
      </c>
      <c r="M3836" s="15">
        <v>4031.4479999999999</v>
      </c>
      <c r="N3836" s="15">
        <v>1395.3239999999998</v>
      </c>
      <c r="O3836" s="13">
        <v>453.12784555683356</v>
      </c>
      <c r="P3836" s="14">
        <v>2803.1479000000004</v>
      </c>
      <c r="Q3836" s="21"/>
      <c r="R3836" s="21"/>
    </row>
    <row r="3837" spans="1:18" x14ac:dyDescent="0.25">
      <c r="A3837" s="1">
        <v>44926</v>
      </c>
      <c r="B3837" s="2">
        <v>21</v>
      </c>
      <c r="C3837" s="7" t="s">
        <v>32</v>
      </c>
      <c r="D3837" s="9">
        <v>91.02</v>
      </c>
      <c r="E3837" s="10">
        <v>43.15</v>
      </c>
      <c r="F3837" s="10">
        <v>46.75</v>
      </c>
      <c r="G3837" s="10">
        <v>42.26</v>
      </c>
      <c r="H3837" s="10">
        <v>14.4</v>
      </c>
      <c r="I3837" s="10">
        <v>5.6</v>
      </c>
      <c r="J3837" s="11" t="s">
        <v>33</v>
      </c>
      <c r="K3837" s="15">
        <v>4048.0853999999999</v>
      </c>
      <c r="L3837" s="15">
        <v>176.4</v>
      </c>
      <c r="M3837" s="15">
        <v>2691.24</v>
      </c>
      <c r="N3837" s="15">
        <v>1052.0999999999999</v>
      </c>
      <c r="O3837" s="13">
        <v>2683.2695999999996</v>
      </c>
      <c r="P3837" s="14">
        <v>1151.3265999999999</v>
      </c>
      <c r="Q3837" s="21"/>
      <c r="R3837" s="21"/>
    </row>
    <row r="3838" spans="1:18" x14ac:dyDescent="0.25">
      <c r="A3838" s="1">
        <v>44926</v>
      </c>
      <c r="B3838" s="2">
        <v>22</v>
      </c>
      <c r="C3838" s="7" t="s">
        <v>32</v>
      </c>
      <c r="D3838" s="9">
        <v>19.878494117647282</v>
      </c>
      <c r="E3838" s="10">
        <v>43.15</v>
      </c>
      <c r="F3838" s="10">
        <v>41.12</v>
      </c>
      <c r="G3838" s="10">
        <v>42.26</v>
      </c>
      <c r="H3838" s="10">
        <v>14.4</v>
      </c>
      <c r="I3838" s="10">
        <v>5.6</v>
      </c>
      <c r="J3838" s="11" t="s">
        <v>33</v>
      </c>
      <c r="K3838" s="15">
        <v>4048.0853999999999</v>
      </c>
      <c r="L3838" s="15">
        <v>176.4</v>
      </c>
      <c r="M3838" s="15">
        <v>2533.7999999999997</v>
      </c>
      <c r="N3838" s="15">
        <v>1011.78</v>
      </c>
      <c r="O3838" s="13">
        <v>586.01800658824175</v>
      </c>
      <c r="P3838" s="14">
        <v>953.56659999999965</v>
      </c>
      <c r="Q3838" s="21"/>
      <c r="R3838" s="21"/>
    </row>
    <row r="3839" spans="1:18" x14ac:dyDescent="0.25">
      <c r="A3839" s="1">
        <v>44926</v>
      </c>
      <c r="B3839" s="2">
        <v>24</v>
      </c>
      <c r="C3839" s="7" t="s">
        <v>32</v>
      </c>
      <c r="D3839" s="9">
        <v>100.52403712897949</v>
      </c>
      <c r="E3839" s="10">
        <v>43.15</v>
      </c>
      <c r="F3839" s="10">
        <v>23.29</v>
      </c>
      <c r="G3839" s="10">
        <v>42.26</v>
      </c>
      <c r="H3839" s="10">
        <v>14.4</v>
      </c>
      <c r="I3839" s="10">
        <v>5.6</v>
      </c>
      <c r="J3839" s="11" t="s">
        <v>33</v>
      </c>
      <c r="K3839" s="15">
        <v>4048.0853999999999</v>
      </c>
      <c r="L3839" s="15">
        <v>176.4</v>
      </c>
      <c r="M3839" s="15">
        <v>2525.9279999999999</v>
      </c>
      <c r="N3839" s="15">
        <v>1009.764</v>
      </c>
      <c r="O3839" s="13">
        <v>2963.4486145623141</v>
      </c>
      <c r="P3839" s="14">
        <v>943.67860000000019</v>
      </c>
      <c r="Q3839" s="21"/>
      <c r="R3839" s="21"/>
    </row>
  </sheetData>
  <autoFilter ref="A4:P3839" xr:uid="{1FF229C1-2FF0-438C-BD01-480B7BBDD544}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F85E54882A4294B80AFDBA4E511AC7F" ma:contentTypeVersion="6" ma:contentTypeDescription="Create a new document." ma:contentTypeScope="" ma:versionID="678e57614f3d82a1a3693e4a8da5f89f">
  <xsd:schema xmlns:xsd="http://www.w3.org/2001/XMLSchema" xmlns:xs="http://www.w3.org/2001/XMLSchema" xmlns:p="http://schemas.microsoft.com/office/2006/metadata/properties" xmlns:ns2="df49d5e1-1f92-4cb3-aa91-00bbac8cd76e" xmlns:ns3="f7b5d6be-77b5-4dae-9eaf-bad1f73eaa81" targetNamespace="http://schemas.microsoft.com/office/2006/metadata/properties" ma:root="true" ma:fieldsID="6004284b138bb30b1b12ee4855f4ec98" ns2:_="" ns3:_="">
    <xsd:import namespace="df49d5e1-1f92-4cb3-aa91-00bbac8cd76e"/>
    <xsd:import namespace="f7b5d6be-77b5-4dae-9eaf-bad1f73eaa8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49d5e1-1f92-4cb3-aa91-00bbac8cd76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b5d6be-77b5-4dae-9eaf-bad1f73eaa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DDBD3A9-CC93-458A-AA58-C11A2204C4C1}">
  <ds:schemaRefs>
    <ds:schemaRef ds:uri="http://purl.org/dc/elements/1.1/"/>
    <ds:schemaRef ds:uri="http://schemas.microsoft.com/office/2006/metadata/properties"/>
    <ds:schemaRef ds:uri="http://purl.org/dc/terms/"/>
    <ds:schemaRef ds:uri="df49d5e1-1f92-4cb3-aa91-00bbac8cd76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6886e5c4-f4ef-40f6-b138-2594177a1a15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03B1A50-EC9A-4794-A7F9-CAB77ACBF0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49d5e1-1f92-4cb3-aa91-00bbac8cd76e"/>
    <ds:schemaRef ds:uri="f7b5d6be-77b5-4dae-9eaf-bad1f73eaa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3D4B68-17DD-4843-BB93-7FD36F45154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1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CKETT Steve -ENERGYMRKTS</dc:creator>
  <cp:keywords/>
  <dc:description/>
  <cp:lastModifiedBy>PATCHETT Lori -REGAFFAIRS</cp:lastModifiedBy>
  <cp:revision/>
  <dcterms:created xsi:type="dcterms:W3CDTF">2024-03-15T19:56:56Z</dcterms:created>
  <dcterms:modified xsi:type="dcterms:W3CDTF">2024-03-22T18:39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7afb16-bed2-47a7-a936-de53beb31938_Enabled">
    <vt:lpwstr>true</vt:lpwstr>
  </property>
  <property fmtid="{D5CDD505-2E9C-101B-9397-08002B2CF9AE}" pid="3" name="MSIP_Label_de7afb16-bed2-47a7-a936-de53beb31938_SetDate">
    <vt:lpwstr>2024-03-16T18:19:46Z</vt:lpwstr>
  </property>
  <property fmtid="{D5CDD505-2E9C-101B-9397-08002B2CF9AE}" pid="4" name="MSIP_Label_de7afb16-bed2-47a7-a936-de53beb31938_Method">
    <vt:lpwstr>Standard</vt:lpwstr>
  </property>
  <property fmtid="{D5CDD505-2E9C-101B-9397-08002B2CF9AE}" pid="5" name="MSIP_Label_de7afb16-bed2-47a7-a936-de53beb31938_Name">
    <vt:lpwstr>de7afb16-bed2-47a7-a936-de53beb31938</vt:lpwstr>
  </property>
  <property fmtid="{D5CDD505-2E9C-101B-9397-08002B2CF9AE}" pid="6" name="MSIP_Label_de7afb16-bed2-47a7-a936-de53beb31938_SiteId">
    <vt:lpwstr>962f21cf-93ea-449f-99bf-402e2b2987b2</vt:lpwstr>
  </property>
  <property fmtid="{D5CDD505-2E9C-101B-9397-08002B2CF9AE}" pid="7" name="MSIP_Label_de7afb16-bed2-47a7-a936-de53beb31938_ActionId">
    <vt:lpwstr>d5436373-3779-4be5-a82e-c8ac7910eb2d</vt:lpwstr>
  </property>
  <property fmtid="{D5CDD505-2E9C-101B-9397-08002B2CF9AE}" pid="8" name="MSIP_Label_de7afb16-bed2-47a7-a936-de53beb31938_ContentBits">
    <vt:lpwstr>0</vt:lpwstr>
  </property>
  <property fmtid="{D5CDD505-2E9C-101B-9397-08002B2CF9AE}" pid="9" name="ContentTypeId">
    <vt:lpwstr>0x0101009F85E54882A4294B80AFDBA4E511AC7F</vt:lpwstr>
  </property>
</Properties>
</file>